   </a:ln>
              <a:effectLst/>
            </c:spPr>
            <c:extLst>
              <c:ext xmlns:c16="http://schemas.microsoft.com/office/drawing/2014/chart" uri="{C3380CC4-5D6E-409C-BE32-E72D297353CC}">
                <c16:uniqueId val="{00000011-1127-49A2-BB5A-AC4A6BEDE57C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1127-49A2-BB5A-AC4A6BEDE57C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1127-49A2-BB5A-AC4A6BEDE57C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1127-49A2-BB5A-AC4A6BEDE57C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1127-49A2-BB5A-AC4A6BEDE57C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1127-49A2-BB5A-AC4A6BEDE57C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1127-49A2-BB5A-AC4A6BEDE57C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1127-49A2-BB5A-AC4A6BEDE57C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1127-49A2-BB5A-AC4A6BEDE57C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1127-49A2-BB5A-AC4A6BEDE57C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1127-49A2-BB5A-AC4A6BEDE57C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1127-49A2-BB5A-AC4A6BEDE57C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1127-49A2-BB5A-AC4A6BEDE57C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1127-49A2-BB5A-AC4A6BEDE57C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1127-49A2-BB5A-AC4A6BEDE57C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1127-49A2-BB5A-AC4A6BEDE57C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1127-49A2-BB5A-AC4A6BEDE57C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1127-49A2-BB5A-AC4A6BEDE57C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5-1127-49A2-BB5A-AC4A6BEDE57C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7-1127-49A2-BB5A-AC4A6BEDE57C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9-1127-49A2-BB5A-AC4A6BEDE57C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B-1127-49A2-BB5A-AC4A6BEDE57C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D-1127-49A2-BB5A-AC4A6BEDE57C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F-1127-49A2-BB5A-AC4A6BEDE57C}"/>
              </c:ext>
            </c:extLst>
          </c:dPt>
          <c:errBars>
            <c:errBarType val="both"/>
            <c:errValType val="cust"/>
            <c:noEndCap val="0"/>
            <c:plus>
              <c:numRef>
                <c:f>'II.B3.1'!$F$3:$F$36</c:f>
                <c:numCache>
                  <c:formatCode>General</c:formatCode>
                  <c:ptCount val="34"/>
                  <c:pt idx="0">
                    <c:v>0.14841155602878392</c:v>
                  </c:pt>
                  <c:pt idx="1">
                    <c:v>0.18160605760705981</c:v>
                  </c:pt>
                  <c:pt idx="2">
                    <c:v>4.142476577257987E-2</c:v>
                  </c:pt>
                  <c:pt idx="3">
                    <c:v>0.16413565846741218</c:v>
                  </c:pt>
                  <c:pt idx="4">
                    <c:v>0.16264370044497412</c:v>
                  </c:pt>
                  <c:pt idx="5">
                    <c:v>4.142476577257987E-2</c:v>
                  </c:pt>
                  <c:pt idx="6">
                    <c:v>8.7150014823844588E-2</c:v>
                  </c:pt>
                  <c:pt idx="7">
                    <c:v>9.1759446121251795E-2</c:v>
                  </c:pt>
                  <c:pt idx="8">
                    <c:v>2.4306003674171676E-2</c:v>
                  </c:pt>
                  <c:pt idx="9">
                    <c:v>0.19647280628231131</c:v>
                  </c:pt>
                  <c:pt idx="10">
                    <c:v>1.2956072392580842E-2</c:v>
                  </c:pt>
                  <c:pt idx="11">
                    <c:v>8.2045104774380428E-2</c:v>
                  </c:pt>
                  <c:pt idx="12">
                    <c:v>5.8749958006011474E-2</c:v>
                  </c:pt>
                  <c:pt idx="13">
                    <c:v>4.8954378857449868E-2</c:v>
                  </c:pt>
                  <c:pt idx="14">
                    <c:v>8.6801721837549851E-3</c:v>
                  </c:pt>
                  <c:pt idx="15">
                    <c:v>3.5416414451188254E-2</c:v>
                  </c:pt>
                  <c:pt idx="16">
                    <c:v>2.4306003674171676E-2</c:v>
                  </c:pt>
                  <c:pt idx="17">
                    <c:v>1.8737378525787038E-2</c:v>
                  </c:pt>
                  <c:pt idx="18">
                    <c:v>0.18964151246385688</c:v>
                  </c:pt>
                  <c:pt idx="19">
                    <c:v>2.4578417533161059E-2</c:v>
                  </c:pt>
                  <c:pt idx="20">
                    <c:v>0.16492108634153599</c:v>
                  </c:pt>
                  <c:pt idx="21">
                    <c:v>0.23411227902205017</c:v>
                  </c:pt>
                  <c:pt idx="22">
                    <c:v>4.7466775777068163E-2</c:v>
                  </c:pt>
                  <c:pt idx="24">
                    <c:v>5.2858662370252149E-2</c:v>
                  </c:pt>
                  <c:pt idx="25">
                    <c:v>4.3242693017048243E-2</c:v>
                  </c:pt>
                  <c:pt idx="26">
                    <c:v>1.0614314383938117E-2</c:v>
                  </c:pt>
                  <c:pt idx="27">
                    <c:v>5.1448219524149333E-3</c:v>
                  </c:pt>
                  <c:pt idx="28">
                    <c:v>3.668443491081327E-3</c:v>
                  </c:pt>
                  <c:pt idx="29">
                    <c:v>2.7378245780224866E-2</c:v>
                  </c:pt>
                  <c:pt idx="30">
                    <c:v>1.2107687239166722E-2</c:v>
                  </c:pt>
                  <c:pt idx="31">
                    <c:v>7.1321747599163649E-3</c:v>
                  </c:pt>
                  <c:pt idx="32">
                    <c:v>1.7994968269296911E-2</c:v>
                  </c:pt>
                  <c:pt idx="33">
                    <c:v>1.1685834002134445E-2</c:v>
                  </c:pt>
                </c:numCache>
              </c:numRef>
            </c:plus>
            <c:minus>
              <c:numRef>
                <c:f>'II.B3.1'!$F$3:$F$36</c:f>
                <c:numCache>
                  <c:formatCode>General</c:formatCode>
                  <c:ptCount val="34"/>
                  <c:pt idx="0">
                    <c:v>0.14841155602878392</c:v>
                  </c:pt>
                  <c:pt idx="1">
                    <c:v>0.18160605760705981</c:v>
                  </c:pt>
                  <c:pt idx="2">
                    <c:v>4.142476577257987E-2</c:v>
                  </c:pt>
                  <c:pt idx="3">
                    <c:v>0.16413565846741218</c:v>
                  </c:pt>
                  <c:pt idx="4">
                    <c:v>0.16264370044497412</c:v>
                  </c:pt>
                  <c:pt idx="5">
                    <c:v>4.142476577257987E-2</c:v>
                  </c:pt>
                  <c:pt idx="6">
                    <c:v>8.7150014823844588E-2</c:v>
                  </c:pt>
                  <c:pt idx="7">
                    <c:v>9.1759446121251795E-2</c:v>
                  </c:pt>
                  <c:pt idx="8">
                    <c:v>2.4306003674171676E-2</c:v>
                  </c:pt>
                  <c:pt idx="9">
                    <c:v>0.19647280628231131</c:v>
                  </c:pt>
                  <c:pt idx="10">
                    <c:v>1.2956072392580842E-2</c:v>
                  </c:pt>
                  <c:pt idx="11">
                    <c:v>8.2045104774380428E-2</c:v>
                  </c:pt>
                  <c:pt idx="12">
                    <c:v>5.8749958006011474E-2</c:v>
                  </c:pt>
                  <c:pt idx="13">
                    <c:v>4.8954378857449868E-2</c:v>
                  </c:pt>
                  <c:pt idx="14">
                    <c:v>8.6801721837549851E-3</c:v>
                  </c:pt>
                  <c:pt idx="15">
                    <c:v>3.5416414451188254E-2</c:v>
                  </c:pt>
                  <c:pt idx="16">
                    <c:v>2.4306003674171676E-2</c:v>
                  </c:pt>
                  <c:pt idx="17">
                    <c:v>1.8737378525787038E-2</c:v>
                  </c:pt>
                  <c:pt idx="18">
                    <c:v>0.18964151246385688</c:v>
                  </c:pt>
                  <c:pt idx="19">
                    <c:v>2.4578417533161059E-2</c:v>
                  </c:pt>
                  <c:pt idx="20">
                    <c:v>0.16492108634153599</c:v>
                  </c:pt>
                  <c:pt idx="21">
                    <c:v>0.23411227902205017</c:v>
                  </c:pt>
                  <c:pt idx="22">
                    <c:v>4.7466775777068163E-2</c:v>
                  </c:pt>
                  <c:pt idx="24">
                    <c:v>5.2858662370252149E-2</c:v>
                  </c:pt>
                  <c:pt idx="25">
                    <c:v>4.3242693017048243E-2</c:v>
                  </c:pt>
                  <c:pt idx="26">
                    <c:v>1.0614314383938117E-2</c:v>
                  </c:pt>
                  <c:pt idx="27">
                    <c:v>5.1448219524149333E-3</c:v>
                  </c:pt>
                  <c:pt idx="28">
                    <c:v>3.668443491081327E-3</c:v>
                  </c:pt>
                  <c:pt idx="29">
                    <c:v>2.7378245780224866E-2</c:v>
                  </c:pt>
                  <c:pt idx="30">
                    <c:v>1.2107687239166722E-2</c:v>
                  </c:pt>
                  <c:pt idx="31">
                    <c:v>7.1321747599163649E-3</c:v>
                  </c:pt>
                  <c:pt idx="32">
                    <c:v>1.7994968269296911E-2</c:v>
                  </c:pt>
                  <c:pt idx="33">
                    <c:v>1.1685834002134445E-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II.B3.1'!$B$3:$C$36</c:f>
              <c:multiLvlStrCache>
                <c:ptCount val="34"/>
                <c:lvl>
                  <c:pt idx="0">
                    <c:v>Italy (Regional | 1991-2011)</c:v>
                  </c:pt>
                  <c:pt idx="1">
                    <c:v>Norway (Regional | 1995-2007)</c:v>
                  </c:pt>
                  <c:pt idx="2">
                    <c:v>USA (Regional | 1990-2007)</c:v>
                  </c:pt>
                  <c:pt idx="3">
                    <c:v>Europe (Regional | 1995-2005)</c:v>
                  </c:pt>
                  <c:pt idx="4">
                    <c:v>Sweden (LLM | 1993-2007)</c:v>
                  </c:pt>
                  <c:pt idx="5">
                    <c:v>USA (Regional | 1990-2007)</c:v>
                  </c:pt>
                  <c:pt idx="6">
                    <c:v>UK (Regional | 1991-2007)</c:v>
                  </c:pt>
                  <c:pt idx="7">
                    <c:v>Germany (Regional | 1993-2007)</c:v>
                  </c:pt>
                  <c:pt idx="8">
                    <c:v>Spain (Firm |1994-2014 )</c:v>
                  </c:pt>
                  <c:pt idx="9">
                    <c:v>Finland (Regional | 1993-2007)</c:v>
                  </c:pt>
                  <c:pt idx="10">
                    <c:v>USA (Industry | 2004-2016)</c:v>
                  </c:pt>
                  <c:pt idx="11">
                    <c:v>Germany (Worker |1994-2014 )</c:v>
                  </c:pt>
                  <c:pt idx="12">
                    <c:v>Italy (Regional|1993-2017 )</c:v>
                  </c:pt>
                  <c:pt idx="13">
                    <c:v>EUR (Demographic Group | 1995-2007)</c:v>
                  </c:pt>
                  <c:pt idx="14">
                    <c:v>Spain (Firm | 1990-2016)</c:v>
                  </c:pt>
                  <c:pt idx="15">
                    <c:v>USA (Regional | 1990-2015)</c:v>
                  </c:pt>
                  <c:pt idx="16">
                    <c:v>Spain (Firm | 1990-2016)</c:v>
                  </c:pt>
                  <c:pt idx="17">
                    <c:v>France (Industry | 1995-2017)</c:v>
                  </c:pt>
                  <c:pt idx="18">
                    <c:v>Japan (Industry |1979-2012 )</c:v>
                  </c:pt>
                  <c:pt idx="19">
                    <c:v>France (Firm | 1995-2017)</c:v>
                  </c:pt>
                  <c:pt idx="20">
                    <c:v>Denmark (Regional | 1994-2007)</c:v>
                  </c:pt>
                  <c:pt idx="21">
                    <c:v>Spain (Regional | 1991-2011)</c:v>
                  </c:pt>
                  <c:pt idx="22">
                    <c:v>Europe (Industry | 1995-2015)</c:v>
                  </c:pt>
                  <c:pt idx="24">
                    <c:v>ARG, BRA, MEX (Regional | 2004-2016)</c:v>
                  </c:pt>
                  <c:pt idx="25">
                    <c:v>Mexico (Local Labor Market | 1990-2015)</c:v>
                  </c:pt>
                  <c:pt idx="26">
                    <c:v>China (Worker |2010-2016 )</c:v>
                  </c:pt>
                  <c:pt idx="27">
                    <c:v>China (Worker |2000-2016 )</c:v>
                  </c:pt>
                  <c:pt idx="28">
                    <c:v>Brazil (Worker | 1997-2019)</c:v>
                  </c:pt>
                  <c:pt idx="29">
                    <c:v>Mexico (Local Labor Market | 1990-2015)</c:v>
                  </c:pt>
                  <c:pt idx="30">
                    <c:v>China (Firm Low Skill |2000-2013 )</c:v>
                  </c:pt>
                  <c:pt idx="31">
                    <c:v>Indonesia (Firm | 2008-2015)</c:v>
                  </c:pt>
                  <c:pt idx="32">
                    <c:v>Brazil (Local Labor Market | 2000-2014)</c:v>
                  </c:pt>
                  <c:pt idx="33">
                    <c:v>China (Firm High Skill |2000-2013 )</c:v>
                  </c:pt>
                </c:lvl>
                <c:lvl>
                  <c:pt idx="0">
                    <c:v>Developed Countries</c:v>
                  </c:pt>
                  <c:pt idx="24">
                    <c:v>Developing Countries</c:v>
                  </c:pt>
                </c:lvl>
              </c:multiLvlStrCache>
            </c:multiLvlStrRef>
          </c:cat>
          <c:val>
            <c:numRef>
              <c:f>'II.B3.1'!$D$3:$D$36</c:f>
              <c:numCache>
                <c:formatCode>General</c:formatCode>
                <c:ptCount val="34"/>
                <c:pt idx="0">
                  <c:v>-0.3234854344732333</c:v>
                </c:pt>
                <c:pt idx="1">
                  <c:v>-0.31320193644858002</c:v>
                </c:pt>
                <c:pt idx="2">
                  <c:v>-0.29033628075900786</c:v>
                </c:pt>
                <c:pt idx="3">
                  <c:v>-0.23281653683320877</c:v>
                </c:pt>
                <c:pt idx="4">
                  <c:v>-0.14980537942799493</c:v>
                </c:pt>
                <c:pt idx="5">
                  <c:v>-0.12218203716252191</c:v>
                </c:pt>
                <c:pt idx="6">
                  <c:v>-0.1096602794626276</c:v>
                </c:pt>
                <c:pt idx="7">
                  <c:v>-8.6206719207586657E-2</c:v>
                </c:pt>
                <c:pt idx="8">
                  <c:v>-5.484184847865331E-2</c:v>
                </c:pt>
                <c:pt idx="9">
                  <c:v>-3.8039109461563463E-2</c:v>
                </c:pt>
                <c:pt idx="10">
                  <c:v>-2.0452941347634743E-2</c:v>
                </c:pt>
                <c:pt idx="11">
                  <c:v>9.6397916263224448E-4</c:v>
                </c:pt>
                <c:pt idx="12">
                  <c:v>1.195651319271279E-3</c:v>
                </c:pt>
                <c:pt idx="13">
                  <c:v>1.123000031139528E-2</c:v>
                </c:pt>
                <c:pt idx="14">
                  <c:v>1.1726000923681165E-2</c:v>
                </c:pt>
                <c:pt idx="15">
                  <c:v>1.2917841137211521E-2</c:v>
                </c:pt>
                <c:pt idx="16">
                  <c:v>3.4378488830613743E-2</c:v>
                </c:pt>
                <c:pt idx="17">
                  <c:v>5.1586325478627466E-2</c:v>
                </c:pt>
                <c:pt idx="18">
                  <c:v>5.6806408737686755E-2</c:v>
                </c:pt>
                <c:pt idx="19">
                  <c:v>6.5881643391742795E-2</c:v>
                </c:pt>
                <c:pt idx="20">
                  <c:v>7.0179185677249359E-2</c:v>
                </c:pt>
                <c:pt idx="21">
                  <c:v>8.6837793465496943E-2</c:v>
                </c:pt>
                <c:pt idx="22">
                  <c:v>9.5814004569095598E-2</c:v>
                </c:pt>
                <c:pt idx="24">
                  <c:v>-7.5355975619962989E-2</c:v>
                </c:pt>
                <c:pt idx="25">
                  <c:v>-5.3396182486856687E-2</c:v>
                </c:pt>
                <c:pt idx="26">
                  <c:v>-2.8575227607649301E-2</c:v>
                </c:pt>
                <c:pt idx="27">
                  <c:v>-1.2510205355416252E-2</c:v>
                </c:pt>
                <c:pt idx="28">
                  <c:v>-9.101743587824597E-3</c:v>
                </c:pt>
                <c:pt idx="29">
                  <c:v>-5.5477701682319878E-3</c:v>
                </c:pt>
                <c:pt idx="30">
                  <c:v>1.6944566777605345E-3</c:v>
                </c:pt>
                <c:pt idx="31">
                  <c:v>7.6178101574540611E-3</c:v>
                </c:pt>
                <c:pt idx="32">
                  <c:v>1.3838734890512875E-2</c:v>
                </c:pt>
                <c:pt idx="33">
                  <c:v>2.33835077550309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0-1127-49A2-BB5A-AC4A6BEDE5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77472752"/>
        <c:axId val="1794863328"/>
      </c:barChart>
      <c:catAx>
        <c:axId val="57747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94863328"/>
        <c:crosses val="autoZero"/>
        <c:auto val="1"/>
        <c:lblAlgn val="ctr"/>
        <c:lblOffset val="100"/>
        <c:noMultiLvlLbl val="0"/>
      </c:catAx>
      <c:valAx>
        <c:axId val="179486332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774727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68311844978998"/>
          <c:y val="0.11684010086974421"/>
          <c:w val="0.84088376255604358"/>
          <c:h val="0.75607500042886799"/>
        </c:manualLayout>
      </c:layout>
      <c:bubbleChart>
        <c:varyColors val="0"/>
        <c:ser>
          <c:idx val="0"/>
          <c:order val="0"/>
          <c:tx>
            <c:v>High exposure, high complementarity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2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6161666750137728E-2"/>
                  <c:y val="3.6601307189542451E-2"/>
                </c:manualLayout>
              </c:layout>
              <c:tx>
                <c:rich>
                  <a:bodyPr/>
                  <a:lstStyle/>
                  <a:p>
                    <a:fld id="{D497A63D-5180-4212-BE09-9485F6D7D9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D7C-4C59-B29E-1FB9806074C0}"/>
                </c:ext>
              </c:extLst>
            </c:dLbl>
            <c:dLbl>
              <c:idx val="1"/>
              <c:layout>
                <c:manualLayout>
                  <c:x val="-1.8344396695373813E-3"/>
                  <c:y val="-7.2222222222222243E-2"/>
                </c:manualLayout>
              </c:layout>
              <c:tx>
                <c:rich>
                  <a:bodyPr/>
                  <a:lstStyle/>
                  <a:p>
                    <a:fld id="{A599E39E-411B-4AB5-A177-FF712B1C6DF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D7C-4C59-B29E-1FB9806074C0}"/>
                </c:ext>
              </c:extLst>
            </c:dLbl>
            <c:dLbl>
              <c:idx val="2"/>
              <c:layout>
                <c:manualLayout>
                  <c:x val="2.0990174985446097E-2"/>
                  <c:y val="3.888888888888882E-2"/>
                </c:manualLayout>
              </c:layout>
              <c:tx>
                <c:rich>
                  <a:bodyPr/>
                  <a:lstStyle/>
                  <a:p>
                    <a:fld id="{D801632E-4CF6-4528-8769-C444697E995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D7C-4C59-B29E-1FB9806074C0}"/>
                </c:ext>
              </c:extLst>
            </c:dLbl>
            <c:dLbl>
              <c:idx val="3"/>
              <c:layout>
                <c:manualLayout>
                  <c:x val="-0.17322135872014913"/>
                  <c:y val="-3.4858387799564274E-2"/>
                </c:manualLayout>
              </c:layout>
              <c:tx>
                <c:rich>
                  <a:bodyPr/>
                  <a:lstStyle/>
                  <a:p>
                    <a:fld id="{07629BF9-2360-4E79-A762-B422998C24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D7C-4C59-B29E-1FB9806074C0}"/>
                </c:ext>
              </c:extLst>
            </c:dLbl>
            <c:dLbl>
              <c:idx val="4"/>
              <c:layout>
                <c:manualLayout>
                  <c:x val="-2.4124588179192333E-3"/>
                  <c:y val="-4.2483317036351486E-3"/>
                </c:manualLayout>
              </c:layout>
              <c:tx>
                <c:rich>
                  <a:bodyPr/>
                  <a:lstStyle/>
                  <a:p>
                    <a:fld id="{D36B5BED-2B07-4370-95F7-80C0CA852C8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4D7C-4C59-B29E-1FB9806074C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1416887-376F-4F88-9631-7CFB5A9DDA7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4D7C-4C59-B29E-1FB9806074C0}"/>
                </c:ext>
              </c:extLst>
            </c:dLbl>
            <c:dLbl>
              <c:idx val="6"/>
              <c:layout>
                <c:manualLayout>
                  <c:x val="-1.2444446380005168E-2"/>
                  <c:y val="-2.1023999451049043E-2"/>
                </c:manualLayout>
              </c:layout>
              <c:tx>
                <c:rich>
                  <a:bodyPr/>
                  <a:lstStyle/>
                  <a:p>
                    <a:fld id="{753F5C9C-41F6-4DE2-A462-86ABCA1B64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D7C-4C59-B29E-1FB9806074C0}"/>
                </c:ext>
              </c:extLst>
            </c:dLbl>
            <c:dLbl>
              <c:idx val="7"/>
              <c:layout>
                <c:manualLayout>
                  <c:x val="-0.12613419466748463"/>
                  <c:y val="-7.407407407407408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4D7C-4C59-B29E-1FB9806074C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D7C-4C59-B29E-1FB9806074C0}"/>
                </c:ext>
              </c:extLst>
            </c:dLbl>
            <c:dLbl>
              <c:idx val="9"/>
              <c:layout>
                <c:manualLayout>
                  <c:x val="-0.19793038949048539"/>
                  <c:y val="-1.3071895424836633E-2"/>
                </c:manualLayout>
              </c:layout>
              <c:tx>
                <c:rich>
                  <a:bodyPr/>
                  <a:lstStyle/>
                  <a:p>
                    <a:fld id="{77594DC0-61C6-4741-8D95-DC3630C5D8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4D7C-4C59-B29E-1FB9806074C0}"/>
                </c:ext>
              </c:extLst>
            </c:dLbl>
            <c:dLbl>
              <c:idx val="10"/>
              <c:layout>
                <c:manualLayout>
                  <c:x val="-3.8918454580492645E-2"/>
                  <c:y val="-3.6165577342047867E-2"/>
                </c:manualLayout>
              </c:layout>
              <c:tx>
                <c:rich>
                  <a:bodyPr/>
                  <a:lstStyle/>
                  <a:p>
                    <a:fld id="{37166235-94E6-4A09-8587-ADD5291178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D7C-4C59-B29E-1FB9806074C0}"/>
                </c:ext>
              </c:extLst>
            </c:dLbl>
            <c:dLbl>
              <c:idx val="11"/>
              <c:layout>
                <c:manualLayout>
                  <c:x val="-0.13856635187189303"/>
                  <c:y val="-3.4858387799564269E-3"/>
                </c:manualLayout>
              </c:layout>
              <c:tx>
                <c:rich>
                  <a:bodyPr/>
                  <a:lstStyle/>
                  <a:p>
                    <a:fld id="{11ECCFE2-43EE-493E-82D4-1556F0076C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D7C-4C59-B29E-1FB9806074C0}"/>
                </c:ext>
              </c:extLst>
            </c:dLbl>
            <c:dLbl>
              <c:idx val="12"/>
              <c:layout>
                <c:manualLayout>
                  <c:x val="-0.1863104354456119"/>
                  <c:y val="-0.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4D7C-4C59-B29E-1FB9806074C0}"/>
                </c:ext>
              </c:extLst>
            </c:dLbl>
            <c:dLbl>
              <c:idx val="13"/>
              <c:layout>
                <c:manualLayout>
                  <c:x val="4.8742381451133496E-3"/>
                  <c:y val="5.3377249412451533E-3"/>
                </c:manualLayout>
              </c:layout>
              <c:tx>
                <c:rich>
                  <a:bodyPr/>
                  <a:lstStyle/>
                  <a:p>
                    <a:fld id="{92220A13-925B-4E21-8BE3-5B3FE37059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D7C-4C59-B29E-1FB9806074C0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4D7C-4C59-B29E-1FB9806074C0}"/>
                </c:ext>
              </c:extLst>
            </c:dLbl>
            <c:dLbl>
              <c:idx val="15"/>
              <c:layout>
                <c:manualLayout>
                  <c:x val="-0.13264221480200866"/>
                  <c:y val="-7.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4D7C-4C59-B29E-1FB9806074C0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4D7C-4C59-B29E-1FB9806074C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4D7C-4C59-B29E-1FB9806074C0}"/>
                </c:ext>
              </c:extLst>
            </c:dLbl>
            <c:dLbl>
              <c:idx val="18"/>
              <c:layout>
                <c:manualLayout>
                  <c:x val="-0.1745707401374507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4D7C-4C59-B29E-1FB9806074C0}"/>
                </c:ext>
              </c:extLst>
            </c:dLbl>
            <c:dLbl>
              <c:idx val="19"/>
              <c:layout>
                <c:manualLayout>
                  <c:x val="-2.5326024317730306E-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4D7C-4C59-B29E-1FB9806074C0}"/>
                </c:ext>
              </c:extLst>
            </c:dLbl>
            <c:dLbl>
              <c:idx val="20"/>
              <c:layout>
                <c:manualLayout>
                  <c:x val="-0.22562257881781256"/>
                  <c:y val="5.7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4D7C-4C59-B29E-1FB9806074C0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4D7C-4C59-B29E-1FB9806074C0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4D7C-4C59-B29E-1FB9806074C0}"/>
                </c:ext>
              </c:extLst>
            </c:dLbl>
            <c:dLbl>
              <c:idx val="23"/>
              <c:layout>
                <c:manualLayout>
                  <c:x val="7.2401084354284093E-2"/>
                  <c:y val="-9.814814814814815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7-4D7C-4C59-B29E-1FB9806074C0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D7C-4C59-B29E-1FB9806074C0}"/>
                </c:ext>
              </c:extLst>
            </c:dLbl>
            <c:dLbl>
              <c:idx val="25"/>
              <c:layout>
                <c:manualLayout>
                  <c:x val="0.11284433305776999"/>
                  <c:y val="1.3580090035221325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4D7C-4C59-B29E-1FB9806074C0}"/>
                </c:ext>
              </c:extLst>
            </c:dLbl>
            <c:dLbl>
              <c:idx val="26"/>
              <c:layout>
                <c:manualLayout>
                  <c:x val="7.7229485473913978E-2"/>
                  <c:y val="4.07407407407407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4D7C-4C59-B29E-1FB9806074C0}"/>
                </c:ext>
              </c:extLst>
            </c:dLbl>
            <c:dLbl>
              <c:idx val="27"/>
              <c:layout>
                <c:manualLayout>
                  <c:x val="-0.28343666142214419"/>
                  <c:y val="-1.851851851851851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4D7C-4C59-B29E-1FB9806074C0}"/>
                </c:ext>
              </c:extLst>
            </c:dLbl>
            <c:dLbl>
              <c:idx val="28"/>
              <c:layout>
                <c:manualLayout>
                  <c:x val="-9.5057704445192778E-2"/>
                  <c:y val="-2.40740740740741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4D7C-4C59-B29E-1FB9806074C0}"/>
                </c:ext>
              </c:extLst>
            </c:dLbl>
            <c:dLbl>
              <c:idx val="29"/>
              <c:layout>
                <c:manualLayout>
                  <c:x val="0.11759793685690771"/>
                  <c:y val="0.11481481481481481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D-4D7C-4C59-B29E-1FB9806074C0}"/>
                </c:ext>
              </c:extLst>
            </c:dLbl>
            <c:dLbl>
              <c:idx val="30"/>
              <c:layout>
                <c:manualLayout>
                  <c:x val="-0.29877969314807551"/>
                  <c:y val="2.407407407407407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4D7C-4C59-B29E-1FB9806074C0}"/>
                </c:ext>
              </c:extLst>
            </c:dLbl>
            <c:dLbl>
              <c:idx val="31"/>
              <c:layout>
                <c:manualLayout>
                  <c:x val="-0.21100465648704531"/>
                  <c:y val="-0.10740740740740748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4D7C-4C59-B29E-1FB9806074C0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4D7C-4C59-B29E-1FB9806074C0}"/>
                </c:ext>
              </c:extLst>
            </c:dLbl>
            <c:dLbl>
              <c:idx val="33"/>
              <c:layout>
                <c:manualLayout>
                  <c:x val="-7.2278926285008718E-2"/>
                  <c:y val="8.518518518518518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4D7C-4C59-B29E-1FB9806074C0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4D7C-4C59-B29E-1FB9806074C0}"/>
                </c:ext>
              </c:extLst>
            </c:dLbl>
            <c:dLbl>
              <c:idx val="35"/>
              <c:layout>
                <c:manualLayout>
                  <c:x val="0.13607178626562239"/>
                  <c:y val="-7.592592592592585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4D7C-4C59-B29E-1FB9806074C0}"/>
                </c:ext>
              </c:extLst>
            </c:dLbl>
            <c:dLbl>
              <c:idx val="36"/>
              <c:layout>
                <c:manualLayout>
                  <c:x val="-0.20702058319917177"/>
                  <c:y val="9.629629629629629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4D7C-4C59-B29E-1FB9806074C0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4D7C-4C59-B29E-1FB9806074C0}"/>
                </c:ext>
              </c:extLst>
            </c:dLbl>
            <c:dLbl>
              <c:idx val="38"/>
              <c:layout>
                <c:manualLayout>
                  <c:x val="-5.3937904723456234E-3"/>
                  <c:y val="5.5555555555555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6-4D7C-4C59-B29E-1FB9806074C0}"/>
                </c:ext>
              </c:extLst>
            </c:dLbl>
            <c:dLbl>
              <c:idx val="39"/>
              <c:layout>
                <c:manualLayout>
                  <c:x val="-0.33915489479871191"/>
                  <c:y val="6.481481481481481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7-4D7C-4C59-B29E-1FB9806074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.23A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II.23A!$H$2:$H$41</c:f>
              <c:numCache>
                <c:formatCode>General</c:formatCode>
                <c:ptCount val="40"/>
                <c:pt idx="0">
                  <c:v>1.3662749999999999</c:v>
                </c:pt>
                <c:pt idx="1">
                  <c:v>1.3807510000000001</c:v>
                </c:pt>
                <c:pt idx="2">
                  <c:v>0.77334219999999998</c:v>
                </c:pt>
                <c:pt idx="3">
                  <c:v>0.80572969999999999</c:v>
                </c:pt>
                <c:pt idx="4">
                  <c:v>0.88877740000000005</c:v>
                </c:pt>
                <c:pt idx="5">
                  <c:v>0.5483133</c:v>
                </c:pt>
                <c:pt idx="6">
                  <c:v>1.3286180000000001</c:v>
                </c:pt>
                <c:pt idx="9">
                  <c:v>1.2139489999999999</c:v>
                </c:pt>
                <c:pt idx="10">
                  <c:v>-0.56721719999999998</c:v>
                </c:pt>
                <c:pt idx="11">
                  <c:v>2.5250100000000001E-2</c:v>
                </c:pt>
                <c:pt idx="13">
                  <c:v>0.19522999999999999</c:v>
                </c:pt>
              </c:numCache>
            </c:numRef>
          </c:yVal>
          <c:bubbleSize>
            <c:numRef>
              <c:f>II.23A!$G$2:$G$41</c:f>
              <c:numCache>
                <c:formatCode>0.0</c:formatCode>
                <c:ptCount val="40"/>
                <c:pt idx="0">
                  <c:v>0.60862691510313505</c:v>
                </c:pt>
                <c:pt idx="1">
                  <c:v>0.85636758245527744</c:v>
                </c:pt>
                <c:pt idx="2">
                  <c:v>0.69792453105037566</c:v>
                </c:pt>
                <c:pt idx="3">
                  <c:v>0.9178592823445797</c:v>
                </c:pt>
                <c:pt idx="4">
                  <c:v>0.78690501250093803</c:v>
                </c:pt>
                <c:pt idx="5">
                  <c:v>0.77389030872533715</c:v>
                </c:pt>
                <c:pt idx="6">
                  <c:v>2.9351717171569667</c:v>
                </c:pt>
                <c:pt idx="7">
                  <c:v>1.2308396243800719</c:v>
                </c:pt>
                <c:pt idx="8">
                  <c:v>0.27234757920571911</c:v>
                </c:pt>
                <c:pt idx="9">
                  <c:v>0.43779439680899185</c:v>
                </c:pt>
                <c:pt idx="10">
                  <c:v>1.4258326884980004</c:v>
                </c:pt>
                <c:pt idx="11">
                  <c:v>0.75447827694006264</c:v>
                </c:pt>
                <c:pt idx="12">
                  <c:v>1.9743127127488453</c:v>
                </c:pt>
                <c:pt idx="13">
                  <c:v>0.32239280990324914</c:v>
                </c:pt>
                <c:pt idx="14">
                  <c:v>0.32090944975304109</c:v>
                </c:pt>
                <c:pt idx="15">
                  <c:v>2.5640734160939851</c:v>
                </c:pt>
                <c:pt idx="16">
                  <c:v>1.1317776050418615</c:v>
                </c:pt>
                <c:pt idx="17">
                  <c:v>1.1559464270249009</c:v>
                </c:pt>
                <c:pt idx="18">
                  <c:v>0.46400971041293815</c:v>
                </c:pt>
                <c:pt idx="19">
                  <c:v>3.9468679577112198</c:v>
                </c:pt>
                <c:pt idx="20">
                  <c:v>15.689617147048315</c:v>
                </c:pt>
                <c:pt idx="21">
                  <c:v>0.78228071797639132</c:v>
                </c:pt>
                <c:pt idx="22">
                  <c:v>1.6613152188559372</c:v>
                </c:pt>
                <c:pt idx="23">
                  <c:v>13.593695685267448</c:v>
                </c:pt>
                <c:pt idx="24">
                  <c:v>1.3711447749907772</c:v>
                </c:pt>
                <c:pt idx="25">
                  <c:v>3.9576399207968884</c:v>
                </c:pt>
                <c:pt idx="26">
                  <c:v>3.8346502929925919</c:v>
                </c:pt>
                <c:pt idx="27">
                  <c:v>2.2443943656980991</c:v>
                </c:pt>
                <c:pt idx="28">
                  <c:v>0.86474044558902585</c:v>
                </c:pt>
                <c:pt idx="29">
                  <c:v>0.85753058083355427</c:v>
                </c:pt>
                <c:pt idx="30">
                  <c:v>4.8225144234796362</c:v>
                </c:pt>
                <c:pt idx="31">
                  <c:v>3.4305633200953403</c:v>
                </c:pt>
                <c:pt idx="32">
                  <c:v>0.82393623112390435</c:v>
                </c:pt>
                <c:pt idx="33">
                  <c:v>4.6078457807501154</c:v>
                </c:pt>
                <c:pt idx="34">
                  <c:v>2.1931055622796216</c:v>
                </c:pt>
                <c:pt idx="35">
                  <c:v>7.3460979076723261</c:v>
                </c:pt>
                <c:pt idx="36">
                  <c:v>5.761592711011569</c:v>
                </c:pt>
                <c:pt idx="37">
                  <c:v>0.32745130641463521</c:v>
                </c:pt>
                <c:pt idx="38">
                  <c:v>0.57945769124974811</c:v>
                </c:pt>
                <c:pt idx="39">
                  <c:v>1.814823209618528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II.23A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4D7C-4C59-B29E-1FB9806074C0}"/>
            </c:ext>
          </c:extLst>
        </c:ser>
        <c:ser>
          <c:idx val="1"/>
          <c:order val="1"/>
          <c:tx>
            <c:v>High exposure, low complementarity</c:v>
          </c:tx>
          <c:spPr>
            <a:solidFill>
              <a:schemeClr val="accent2">
                <a:alpha val="75000"/>
              </a:schemeClr>
            </a:solidFill>
            <a:ln w="25400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4D7C-4C59-B29E-1FB9806074C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4D7C-4C59-B29E-1FB9806074C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4D7C-4C59-B29E-1FB9806074C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4D7C-4C59-B29E-1FB9806074C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4D7C-4C59-B29E-1FB9806074C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4D7C-4C59-B29E-1FB9806074C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4D7C-4C59-B29E-1FB9806074C0}"/>
                </c:ext>
              </c:extLst>
            </c:dLbl>
            <c:dLbl>
              <c:idx val="7"/>
              <c:layout>
                <c:manualLayout>
                  <c:x val="-0.11891359874227268"/>
                  <c:y val="-2.9629629629629631E-2"/>
                </c:manualLayout>
              </c:layout>
              <c:tx>
                <c:rich>
                  <a:bodyPr/>
                  <a:lstStyle/>
                  <a:p>
                    <a:fld id="{ACEC789E-D783-4F6D-9120-487FD9DB94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4D7C-4C59-B29E-1FB9806074C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33327631-FCC1-45FF-930F-5AD489A555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4D7C-4C59-B29E-1FB9806074C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4D7C-4C59-B29E-1FB9806074C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4D7C-4C59-B29E-1FB9806074C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4D7C-4C59-B29E-1FB9806074C0}"/>
                </c:ext>
              </c:extLst>
            </c:dLbl>
            <c:dLbl>
              <c:idx val="12"/>
              <c:layout>
                <c:manualLayout>
                  <c:x val="-7.4666678280031623E-2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8C26285F-A852-413A-A63A-85365C6916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4D7C-4C59-B29E-1FB9806074C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4D7C-4C59-B29E-1FB9806074C0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1E978C89-0523-450A-8AFA-4B9F674D47F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4D7C-4C59-B29E-1FB9806074C0}"/>
                </c:ext>
              </c:extLst>
            </c:dLbl>
            <c:dLbl>
              <c:idx val="15"/>
              <c:layout>
                <c:manualLayout>
                  <c:x val="-4.8395069255576073E-2"/>
                  <c:y val="-4.1830065359477156E-2"/>
                </c:manualLayout>
              </c:layout>
              <c:tx>
                <c:rich>
                  <a:bodyPr/>
                  <a:lstStyle/>
                  <a:p>
                    <a:fld id="{8B5BFB93-3422-4913-9C48-516024E451B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4D7C-4C59-B29E-1FB9806074C0}"/>
                </c:ext>
              </c:extLst>
            </c:dLbl>
            <c:dLbl>
              <c:idx val="16"/>
              <c:layout>
                <c:manualLayout>
                  <c:x val="-3.1802474082235688E-2"/>
                  <c:y val="-1.9172113289760349E-2"/>
                </c:manualLayout>
              </c:layout>
              <c:tx>
                <c:rich>
                  <a:bodyPr/>
                  <a:lstStyle/>
                  <a:p>
                    <a:fld id="{6FDCF7E6-5796-49F0-AE46-6D28751BA11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4D7C-4C59-B29E-1FB9806074C0}"/>
                </c:ext>
              </c:extLst>
            </c:dLbl>
            <c:dLbl>
              <c:idx val="17"/>
              <c:layout>
                <c:manualLayout>
                  <c:x val="1.3827162644450299E-3"/>
                  <c:y val="-8.7145969498910684E-3"/>
                </c:manualLayout>
              </c:layout>
              <c:tx>
                <c:rich>
                  <a:bodyPr/>
                  <a:lstStyle/>
                  <a:p>
                    <a:fld id="{F844B8C1-FBF4-4831-B926-57EB353E55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4D7C-4C59-B29E-1FB9806074C0}"/>
                </c:ext>
              </c:extLst>
            </c:dLbl>
            <c:dLbl>
              <c:idx val="18"/>
              <c:layout>
                <c:manualLayout>
                  <c:x val="-0.138271626444503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4ACCFAF9-0029-4059-AE64-49326150E62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4D7C-4C59-B29E-1FB9806074C0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4D7C-4C59-B29E-1FB9806074C0}"/>
                </c:ext>
              </c:extLst>
            </c:dLbl>
            <c:dLbl>
              <c:idx val="20"/>
              <c:layout>
                <c:manualLayout>
                  <c:x val="-0.1244444638000527"/>
                  <c:y val="1.7429193899782135E-3"/>
                </c:manualLayout>
              </c:layout>
              <c:tx>
                <c:rich>
                  <a:bodyPr/>
                  <a:lstStyle/>
                  <a:p>
                    <a:fld id="{27246A72-3390-4110-A8AF-2A34AB16BDD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4D7C-4C59-B29E-1FB9806074C0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4D7C-4C59-B29E-1FB9806074C0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4D7C-4C59-B29E-1FB9806074C0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4D7C-4C59-B29E-1FB9806074C0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4D7C-4C59-B29E-1FB9806074C0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4D7C-4C59-B29E-1FB9806074C0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4D7C-4C59-B29E-1FB9806074C0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4D7C-4C59-B29E-1FB9806074C0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4D7C-4C59-B29E-1FB9806074C0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4D7C-4C59-B29E-1FB9806074C0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4D7C-4C59-B29E-1FB9806074C0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4D7C-4C59-B29E-1FB9806074C0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4D7C-4C59-B29E-1FB9806074C0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4D7C-4C59-B29E-1FB9806074C0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4D7C-4C59-B29E-1FB9806074C0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4D7C-4C59-B29E-1FB9806074C0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4D7C-4C59-B29E-1FB9806074C0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4D7C-4C59-B29E-1FB9806074C0}"/>
                </c:ext>
              </c:extLst>
            </c:dLbl>
            <c:dLbl>
              <c:idx val="38"/>
              <c:layout>
                <c:manualLayout>
                  <c:x val="-2.0740743966675551E-2"/>
                  <c:y val="1.04575163398692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4F-4D7C-4C59-B29E-1FB9806074C0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4D7C-4C59-B29E-1FB9806074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.23A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II.23A!$I$2:$I$41</c:f>
              <c:numCache>
                <c:formatCode>0</c:formatCode>
                <c:ptCount val="40"/>
                <c:pt idx="7" formatCode="General">
                  <c:v>1.5641370000000001</c:v>
                </c:pt>
                <c:pt idx="8" formatCode="General">
                  <c:v>1.004807</c:v>
                </c:pt>
                <c:pt idx="12" formatCode="General">
                  <c:v>0.74723709999999999</c:v>
                </c:pt>
                <c:pt idx="14" formatCode="General">
                  <c:v>0.42798599999999998</c:v>
                </c:pt>
                <c:pt idx="15" formatCode="General">
                  <c:v>1.0509029999999999</c:v>
                </c:pt>
                <c:pt idx="16" formatCode="General">
                  <c:v>0.93349760000000004</c:v>
                </c:pt>
                <c:pt idx="17" formatCode="General">
                  <c:v>0.72174879999999997</c:v>
                </c:pt>
                <c:pt idx="18" formatCode="General">
                  <c:v>0.70882480000000003</c:v>
                </c:pt>
                <c:pt idx="20" formatCode="General">
                  <c:v>0.52760300000000004</c:v>
                </c:pt>
                <c:pt idx="38" formatCode="General">
                  <c:v>1.1606129999999999</c:v>
                </c:pt>
              </c:numCache>
            </c:numRef>
          </c:yVal>
          <c:bubbleSize>
            <c:numRef>
              <c:f>II.23A!$G$2:$G$41</c:f>
              <c:numCache>
                <c:formatCode>0.0</c:formatCode>
                <c:ptCount val="40"/>
                <c:pt idx="0">
                  <c:v>0.60862691510313505</c:v>
                </c:pt>
                <c:pt idx="1">
                  <c:v>0.85636758245527744</c:v>
                </c:pt>
                <c:pt idx="2">
                  <c:v>0.69792453105037566</c:v>
                </c:pt>
                <c:pt idx="3">
                  <c:v>0.9178592823445797</c:v>
                </c:pt>
                <c:pt idx="4">
                  <c:v>0.78690501250093803</c:v>
                </c:pt>
                <c:pt idx="5">
                  <c:v>0.77389030872533715</c:v>
                </c:pt>
                <c:pt idx="6">
                  <c:v>2.9351717171569667</c:v>
                </c:pt>
                <c:pt idx="7">
                  <c:v>1.2308396243800719</c:v>
                </c:pt>
                <c:pt idx="8">
                  <c:v>0.27234757920571911</c:v>
                </c:pt>
                <c:pt idx="9">
                  <c:v>0.43779439680899185</c:v>
                </c:pt>
                <c:pt idx="10">
                  <c:v>1.4258326884980004</c:v>
                </c:pt>
                <c:pt idx="11">
                  <c:v>0.75447827694006264</c:v>
                </c:pt>
                <c:pt idx="12">
                  <c:v>1.9743127127488453</c:v>
                </c:pt>
                <c:pt idx="13">
                  <c:v>0.32239280990324914</c:v>
                </c:pt>
                <c:pt idx="14">
                  <c:v>0.32090944975304109</c:v>
                </c:pt>
                <c:pt idx="15">
                  <c:v>2.5640734160939851</c:v>
                </c:pt>
                <c:pt idx="16">
                  <c:v>1.1317776050418615</c:v>
                </c:pt>
                <c:pt idx="17">
                  <c:v>1.1559464270249009</c:v>
                </c:pt>
                <c:pt idx="18">
                  <c:v>0.46400971041293815</c:v>
                </c:pt>
                <c:pt idx="19">
                  <c:v>3.9468679577112198</c:v>
                </c:pt>
                <c:pt idx="20">
                  <c:v>15.689617147048315</c:v>
                </c:pt>
                <c:pt idx="21">
                  <c:v>0.78228071797639132</c:v>
                </c:pt>
                <c:pt idx="22">
                  <c:v>1.6613152188559372</c:v>
                </c:pt>
                <c:pt idx="23">
                  <c:v>13.593695685267448</c:v>
                </c:pt>
                <c:pt idx="24">
                  <c:v>1.3711447749907772</c:v>
                </c:pt>
                <c:pt idx="25">
                  <c:v>3.9576399207968884</c:v>
                </c:pt>
                <c:pt idx="26">
                  <c:v>3.8346502929925919</c:v>
                </c:pt>
                <c:pt idx="27">
                  <c:v>2.2443943656980991</c:v>
                </c:pt>
                <c:pt idx="28">
                  <c:v>0.86474044558902585</c:v>
                </c:pt>
                <c:pt idx="29">
                  <c:v>0.85753058083355427</c:v>
                </c:pt>
                <c:pt idx="30">
                  <c:v>4.8225144234796362</c:v>
                </c:pt>
                <c:pt idx="31">
                  <c:v>3.4305633200953403</c:v>
                </c:pt>
                <c:pt idx="32">
                  <c:v>0.82393623112390435</c:v>
                </c:pt>
                <c:pt idx="33">
                  <c:v>4.6078457807501154</c:v>
                </c:pt>
                <c:pt idx="34">
                  <c:v>2.1931055622796216</c:v>
                </c:pt>
                <c:pt idx="35">
                  <c:v>7.3460979076723261</c:v>
                </c:pt>
                <c:pt idx="36">
                  <c:v>5.761592711011569</c:v>
                </c:pt>
                <c:pt idx="37">
                  <c:v>0.32745130641463521</c:v>
                </c:pt>
                <c:pt idx="38">
                  <c:v>0.57945769124974811</c:v>
                </c:pt>
                <c:pt idx="39">
                  <c:v>1.814823209618528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II.23A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4D7C-4C59-B29E-1FB9806074C0}"/>
            </c:ext>
          </c:extLst>
        </c:ser>
        <c:ser>
          <c:idx val="2"/>
          <c:order val="2"/>
          <c:tx>
            <c:v>Low exposure</c:v>
          </c:tx>
          <c:spPr>
            <a:solidFill>
              <a:schemeClr val="accent3">
                <a:alpha val="75000"/>
              </a:schemeClr>
            </a:solidFill>
            <a:ln w="25400">
              <a:solidFill>
                <a:schemeClr val="accent3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4D7C-4C59-B29E-1FB9806074C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4D7C-4C59-B29E-1FB9806074C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4D7C-4C59-B29E-1FB9806074C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4D7C-4C59-B29E-1FB9806074C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4D7C-4C59-B29E-1FB9806074C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4D7C-4C59-B29E-1FB9806074C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4D7C-4C59-B29E-1FB9806074C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4D7C-4C59-B29E-1FB9806074C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4D7C-4C59-B29E-1FB9806074C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4D7C-4C59-B29E-1FB9806074C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4D7C-4C59-B29E-1FB9806074C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4D7C-4C59-B29E-1FB9806074C0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4D7C-4C59-B29E-1FB9806074C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4D7C-4C59-B29E-1FB9806074C0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4D7C-4C59-B29E-1FB9806074C0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4D7C-4C59-B29E-1FB9806074C0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4D7C-4C59-B29E-1FB9806074C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4D7C-4C59-B29E-1FB9806074C0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4D7C-4C59-B29E-1FB9806074C0}"/>
                </c:ext>
              </c:extLst>
            </c:dLbl>
            <c:dLbl>
              <c:idx val="19"/>
              <c:layout>
                <c:manualLayout>
                  <c:x val="-6.0305046805489926E-2"/>
                  <c:y val="3.1372549019607843E-2"/>
                </c:manualLayout>
              </c:layout>
              <c:tx>
                <c:rich>
                  <a:bodyPr/>
                  <a:lstStyle/>
                  <a:p>
                    <a:fld id="{5FC2998E-DBF5-4D76-AA27-F0EB38821E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4D7C-4C59-B29E-1FB9806074C0}"/>
                </c:ext>
              </c:extLst>
            </c:dLbl>
            <c:dLbl>
              <c:idx val="20"/>
              <c:layout>
                <c:manualLayout>
                  <c:x val="-0.1625786896204825"/>
                  <c:y val="1.22004357298474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66-4D7C-4C59-B29E-1FB9806074C0}"/>
                </c:ext>
              </c:extLst>
            </c:dLbl>
            <c:dLbl>
              <c:idx val="21"/>
              <c:layout>
                <c:manualLayout>
                  <c:x val="-0.26129592087814457"/>
                  <c:y val="5.2287581699346407E-2"/>
                </c:manualLayout>
              </c:layout>
              <c:tx>
                <c:rich>
                  <a:bodyPr/>
                  <a:lstStyle/>
                  <a:p>
                    <a:fld id="{B0F2D468-FCD4-443A-A594-B1685D3BC58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4D7C-4C59-B29E-1FB9806074C0}"/>
                </c:ext>
              </c:extLst>
            </c:dLbl>
            <c:dLbl>
              <c:idx val="22"/>
              <c:layout>
                <c:manualLayout>
                  <c:x val="-2.9404169052850246E-2"/>
                  <c:y val="-1.5686274509803921E-2"/>
                </c:manualLayout>
              </c:layout>
              <c:tx>
                <c:rich>
                  <a:bodyPr/>
                  <a:lstStyle/>
                  <a:p>
                    <a:fld id="{D0A7319D-4C6C-4207-BB44-6C3E3F414D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4D7C-4C59-B29E-1FB9806074C0}"/>
                </c:ext>
              </c:extLst>
            </c:dLbl>
            <c:dLbl>
              <c:idx val="23"/>
              <c:layout>
                <c:manualLayout>
                  <c:x val="-2.1917468170307094E-2"/>
                  <c:y val="-6.9716775599128538E-3"/>
                </c:manualLayout>
              </c:layout>
              <c:tx>
                <c:rich>
                  <a:bodyPr/>
                  <a:lstStyle/>
                  <a:p>
                    <a:fld id="{1C1D6584-6966-4ECC-8B07-A23435A9076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4D7C-4C59-B29E-1FB9806074C0}"/>
                </c:ext>
              </c:extLst>
            </c:dLbl>
            <c:dLbl>
              <c:idx val="24"/>
              <c:layout>
                <c:manualLayout>
                  <c:x val="5.9529528069140171E-2"/>
                  <c:y val="1.3943355119825708E-2"/>
                </c:manualLayout>
              </c:layout>
              <c:tx>
                <c:rich>
                  <a:bodyPr/>
                  <a:lstStyle/>
                  <a:p>
                    <a:fld id="{F34B99DD-02ED-408E-9D37-C14F2B9C53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4D7C-4C59-B29E-1FB9806074C0}"/>
                </c:ext>
              </c:extLst>
            </c:dLbl>
            <c:dLbl>
              <c:idx val="25"/>
              <c:layout>
                <c:manualLayout>
                  <c:x val="-1.3574571956773166E-3"/>
                  <c:y val="1.7429193899780857E-3"/>
                </c:manualLayout>
              </c:layout>
              <c:tx>
                <c:rich>
                  <a:bodyPr/>
                  <a:lstStyle/>
                  <a:p>
                    <a:fld id="{81DE88EC-CBE2-4F66-88F5-B907F73BC7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4D7C-4C59-B29E-1FB9806074C0}"/>
                </c:ext>
              </c:extLst>
            </c:dLbl>
            <c:dLbl>
              <c:idx val="26"/>
              <c:layout>
                <c:manualLayout>
                  <c:x val="-2.7903323091797116E-2"/>
                  <c:y val="0.11154684095860566"/>
                </c:manualLayout>
              </c:layout>
              <c:tx>
                <c:rich>
                  <a:bodyPr/>
                  <a:lstStyle/>
                  <a:p>
                    <a:fld id="{CAF2FCA5-5C2F-44D5-9B08-C79C5A0CBA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4D7C-4C59-B29E-1FB9806074C0}"/>
                </c:ext>
              </c:extLst>
            </c:dLbl>
            <c:dLbl>
              <c:idx val="27"/>
              <c:layout>
                <c:manualLayout>
                  <c:x val="-0.2722511709538129"/>
                  <c:y val="0"/>
                </c:manualLayout>
              </c:layout>
              <c:tx>
                <c:rich>
                  <a:bodyPr/>
                  <a:lstStyle/>
                  <a:p>
                    <a:fld id="{6812F058-8117-41B3-B661-498F3201C41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4D7C-4C59-B29E-1FB9806074C0}"/>
                </c:ext>
              </c:extLst>
            </c:dLbl>
            <c:dLbl>
              <c:idx val="28"/>
              <c:layout>
                <c:manualLayout>
                  <c:x val="-0.19143314730174354"/>
                  <c:y val="-6.4488017429193967E-2"/>
                </c:manualLayout>
              </c:layout>
              <c:tx>
                <c:rich>
                  <a:bodyPr/>
                  <a:lstStyle/>
                  <a:p>
                    <a:fld id="{93A6FFFE-4ED8-4AD1-80F1-481B6FA9C69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4D7C-4C59-B29E-1FB9806074C0}"/>
                </c:ext>
              </c:extLst>
            </c:dLbl>
            <c:dLbl>
              <c:idx val="29"/>
              <c:layout>
                <c:manualLayout>
                  <c:x val="3.423453045350916E-2"/>
                  <c:y val="5.9259259259259262E-2"/>
                </c:manualLayout>
              </c:layout>
              <c:tx>
                <c:rich>
                  <a:bodyPr/>
                  <a:lstStyle/>
                  <a:p>
                    <a:fld id="{37BF7126-F341-407E-BABA-E4D3CCB6BA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4D7C-4C59-B29E-1FB9806074C0}"/>
                </c:ext>
              </c:extLst>
            </c:dLbl>
            <c:dLbl>
              <c:idx val="30"/>
              <c:layout>
                <c:manualLayout>
                  <c:x val="-0.24506021892644603"/>
                  <c:y val="-1.045751633986928E-2"/>
                </c:manualLayout>
              </c:layout>
              <c:tx>
                <c:rich>
                  <a:bodyPr/>
                  <a:lstStyle/>
                  <a:p>
                    <a:fld id="{23DEF370-9A40-4DB0-A33A-555BBE5AD43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4D7C-4C59-B29E-1FB9806074C0}"/>
                </c:ext>
              </c:extLst>
            </c:dLbl>
            <c:dLbl>
              <c:idx val="31"/>
              <c:layout>
                <c:manualLayout>
                  <c:x val="-0.20559292397673554"/>
                  <c:y val="0"/>
                </c:manualLayout>
              </c:layout>
              <c:tx>
                <c:rich>
                  <a:bodyPr/>
                  <a:lstStyle/>
                  <a:p>
                    <a:fld id="{B9E72A7F-90EF-475D-A031-CE95A699F81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1-4D7C-4C59-B29E-1FB9806074C0}"/>
                </c:ext>
              </c:extLst>
            </c:dLbl>
            <c:dLbl>
              <c:idx val="32"/>
              <c:layout>
                <c:manualLayout>
                  <c:x val="-0.13015856598169592"/>
                  <c:y val="1.7429193899782137E-2"/>
                </c:manualLayout>
              </c:layout>
              <c:tx>
                <c:rich>
                  <a:bodyPr/>
                  <a:lstStyle/>
                  <a:p>
                    <a:fld id="{973B386C-1920-47BF-9099-56597839B8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2-4D7C-4C59-B29E-1FB9806074C0}"/>
                </c:ext>
              </c:extLst>
            </c:dLbl>
            <c:dLbl>
              <c:idx val="33"/>
              <c:layout>
                <c:manualLayout>
                  <c:x val="-0.18611643995200777"/>
                  <c:y val="6.9716775599128547E-2"/>
                </c:manualLayout>
              </c:layout>
              <c:tx>
                <c:rich>
                  <a:bodyPr/>
                  <a:lstStyle/>
                  <a:p>
                    <a:fld id="{4F1C2047-0E20-4E34-A59B-693DBFAA7F2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4D7C-4C59-B29E-1FB9806074C0}"/>
                </c:ext>
              </c:extLst>
            </c:dLbl>
            <c:dLbl>
              <c:idx val="34"/>
              <c:layout>
                <c:manualLayout>
                  <c:x val="-0.22064732896235309"/>
                  <c:y val="-2.2657952069716776E-2"/>
                </c:manualLayout>
              </c:layout>
              <c:tx>
                <c:rich>
                  <a:bodyPr/>
                  <a:lstStyle/>
                  <a:p>
                    <a:fld id="{77DAF688-F669-4B87-9F0C-EC7271EA61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4D7C-4C59-B29E-1FB9806074C0}"/>
                </c:ext>
              </c:extLst>
            </c:dLbl>
            <c:dLbl>
              <c:idx val="35"/>
              <c:layout>
                <c:manualLayout>
                  <c:x val="-0.13282056697899361"/>
                  <c:y val="-2.7886710239651415E-2"/>
                </c:manualLayout>
              </c:layout>
              <c:tx>
                <c:rich>
                  <a:bodyPr/>
                  <a:lstStyle/>
                  <a:p>
                    <a:fld id="{1A92CC22-8484-4A1B-944F-4DEC5242A47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4D7C-4C59-B29E-1FB9806074C0}"/>
                </c:ext>
              </c:extLst>
            </c:dLbl>
            <c:dLbl>
              <c:idx val="36"/>
              <c:layout>
                <c:manualLayout>
                  <c:x val="-0.33773062509662682"/>
                  <c:y val="9.0631808278867104E-2"/>
                </c:manualLayout>
              </c:layout>
              <c:tx>
                <c:rich>
                  <a:bodyPr/>
                  <a:lstStyle/>
                  <a:p>
                    <a:fld id="{44AA92E5-E345-41F2-95B6-CFFD795DE9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4D7C-4C59-B29E-1FB9806074C0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CC78BB8E-6E17-4B2B-99AA-12367128EF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4D7C-4C59-B29E-1FB9806074C0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4D7C-4C59-B29E-1FB9806074C0}"/>
                </c:ext>
              </c:extLst>
            </c:dLbl>
            <c:dLbl>
              <c:idx val="39"/>
              <c:layout>
                <c:manualLayout>
                  <c:x val="-0.2938819704686646"/>
                  <c:y val="6.2745098039215561E-2"/>
                </c:manualLayout>
              </c:layout>
              <c:tx>
                <c:rich>
                  <a:bodyPr/>
                  <a:lstStyle/>
                  <a:p>
                    <a:fld id="{9ED67236-5B81-4A6A-A475-DC47000FDBF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4D7C-4C59-B29E-1FB9806074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.23A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II.23A!$J$2:$J$41</c:f>
              <c:numCache>
                <c:formatCode>General</c:formatCode>
                <c:ptCount val="40"/>
                <c:pt idx="19">
                  <c:v>0.111829</c:v>
                </c:pt>
                <c:pt idx="21">
                  <c:v>0.57576300000000002</c:v>
                </c:pt>
                <c:pt idx="22">
                  <c:v>-0.7853057</c:v>
                </c:pt>
                <c:pt idx="23">
                  <c:v>-0.91042670000000003</c:v>
                </c:pt>
                <c:pt idx="24">
                  <c:v>-1.285836</c:v>
                </c:pt>
                <c:pt idx="25">
                  <c:v>-1.1422829999999999</c:v>
                </c:pt>
                <c:pt idx="26">
                  <c:v>-1.331833</c:v>
                </c:pt>
                <c:pt idx="27">
                  <c:v>-1.290519</c:v>
                </c:pt>
                <c:pt idx="28">
                  <c:v>-0.66147149999999999</c:v>
                </c:pt>
                <c:pt idx="29">
                  <c:v>-1.33725</c:v>
                </c:pt>
                <c:pt idx="30">
                  <c:v>-0.82905600000000002</c:v>
                </c:pt>
                <c:pt idx="31">
                  <c:v>-0.98646739999999999</c:v>
                </c:pt>
                <c:pt idx="32">
                  <c:v>-0.9662364</c:v>
                </c:pt>
                <c:pt idx="33">
                  <c:v>-1.523593</c:v>
                </c:pt>
                <c:pt idx="34">
                  <c:v>-0.65689310000000001</c:v>
                </c:pt>
                <c:pt idx="35">
                  <c:v>-1.0999300000000001</c:v>
                </c:pt>
                <c:pt idx="36">
                  <c:v>-1.3831359999999999</c:v>
                </c:pt>
                <c:pt idx="37">
                  <c:v>-4.5690599999999998E-2</c:v>
                </c:pt>
                <c:pt idx="39">
                  <c:v>-1.2580389999999999</c:v>
                </c:pt>
              </c:numCache>
            </c:numRef>
          </c:yVal>
          <c:bubbleSize>
            <c:numRef>
              <c:f>II.23A!$G$2:$G$41</c:f>
              <c:numCache>
                <c:formatCode>0.0</c:formatCode>
                <c:ptCount val="40"/>
                <c:pt idx="0">
                  <c:v>0.60862691510313505</c:v>
                </c:pt>
                <c:pt idx="1">
                  <c:v>0.85636758245527744</c:v>
                </c:pt>
                <c:pt idx="2">
                  <c:v>0.69792453105037566</c:v>
                </c:pt>
                <c:pt idx="3">
                  <c:v>0.9178592823445797</c:v>
                </c:pt>
                <c:pt idx="4">
                  <c:v>0.78690501250093803</c:v>
                </c:pt>
                <c:pt idx="5">
                  <c:v>0.77389030872533715</c:v>
                </c:pt>
                <c:pt idx="6">
                  <c:v>2.9351717171569667</c:v>
                </c:pt>
                <c:pt idx="7">
                  <c:v>1.2308396243800719</c:v>
                </c:pt>
                <c:pt idx="8">
                  <c:v>0.27234757920571911</c:v>
                </c:pt>
                <c:pt idx="9">
                  <c:v>0.43779439680899185</c:v>
                </c:pt>
                <c:pt idx="10">
                  <c:v>1.4258326884980004</c:v>
                </c:pt>
                <c:pt idx="11">
                  <c:v>0.75447827694006264</c:v>
                </c:pt>
                <c:pt idx="12">
                  <c:v>1.9743127127488453</c:v>
                </c:pt>
                <c:pt idx="13">
                  <c:v>0.32239280990324914</c:v>
                </c:pt>
                <c:pt idx="14">
                  <c:v>0.32090944975304109</c:v>
                </c:pt>
                <c:pt idx="15">
                  <c:v>2.5640734160939851</c:v>
                </c:pt>
                <c:pt idx="16">
                  <c:v>1.1317776050418615</c:v>
                </c:pt>
                <c:pt idx="17">
                  <c:v>1.1559464270249009</c:v>
                </c:pt>
                <c:pt idx="18">
                  <c:v>0.46400971041293815</c:v>
                </c:pt>
                <c:pt idx="19">
                  <c:v>3.9468679577112198</c:v>
                </c:pt>
                <c:pt idx="20">
                  <c:v>15.689617147048315</c:v>
                </c:pt>
                <c:pt idx="21">
                  <c:v>0.78228071797639132</c:v>
                </c:pt>
                <c:pt idx="22">
                  <c:v>1.6613152188559372</c:v>
                </c:pt>
                <c:pt idx="23">
                  <c:v>13.593695685267448</c:v>
                </c:pt>
                <c:pt idx="24">
                  <c:v>1.3711447749907772</c:v>
                </c:pt>
                <c:pt idx="25">
                  <c:v>3.9576399207968884</c:v>
                </c:pt>
                <c:pt idx="26">
                  <c:v>3.8346502929925919</c:v>
                </c:pt>
                <c:pt idx="27">
                  <c:v>2.2443943656980991</c:v>
                </c:pt>
                <c:pt idx="28">
                  <c:v>0.86474044558902585</c:v>
                </c:pt>
                <c:pt idx="29">
                  <c:v>0.85753058083355427</c:v>
                </c:pt>
                <c:pt idx="30">
                  <c:v>4.8225144234796362</c:v>
                </c:pt>
                <c:pt idx="31">
                  <c:v>3.4305633200953403</c:v>
                </c:pt>
                <c:pt idx="32">
                  <c:v>0.82393623112390435</c:v>
                </c:pt>
                <c:pt idx="33">
                  <c:v>4.6078457807501154</c:v>
                </c:pt>
                <c:pt idx="34">
                  <c:v>2.1931055622796216</c:v>
                </c:pt>
                <c:pt idx="35">
                  <c:v>7.3460979076723261</c:v>
                </c:pt>
                <c:pt idx="36">
                  <c:v>5.761592711011569</c:v>
                </c:pt>
                <c:pt idx="37">
                  <c:v>0.32745130641463521</c:v>
                </c:pt>
                <c:pt idx="38">
                  <c:v>0.57945769124974811</c:v>
                </c:pt>
                <c:pt idx="39">
                  <c:v>1.814823209618528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II.23A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4D7C-4C59-B29E-1FB980607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inMax"/>
          <c:max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  <c:majorUnit val="0.1"/>
      </c:valAx>
      <c:valAx>
        <c:axId val="6788313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hysical</a:t>
                </a:r>
                <a:r>
                  <a:rPr lang="en-US" baseline="0"/>
                  <a:t>                         Cognitiv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18303679331768"/>
          <c:y val="1.045751633986928E-2"/>
          <c:w val="0.58393011512473847"/>
          <c:h val="0.120025251745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ubbleChart>
        <c:varyColors val="0"/>
        <c:ser>
          <c:idx val="0"/>
          <c:order val="0"/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FF5DE03-3CAD-4EAF-8239-E330C7A88ED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E7CD-47E2-9ACC-10CAE0FA8E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.23A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2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Size>
            <c:numRef>
              <c:f>II.23A!$G$2:$G$41</c:f>
              <c:numCache>
                <c:formatCode>0.0</c:formatCode>
                <c:ptCount val="40"/>
                <c:pt idx="0">
                  <c:v>0.60862691510313505</c:v>
                </c:pt>
                <c:pt idx="1">
                  <c:v>0.85636758245527744</c:v>
                </c:pt>
                <c:pt idx="2">
                  <c:v>0.69792453105037566</c:v>
                </c:pt>
                <c:pt idx="3">
                  <c:v>0.9178592823445797</c:v>
                </c:pt>
                <c:pt idx="4">
                  <c:v>0.78690501250093803</c:v>
                </c:pt>
                <c:pt idx="5">
                  <c:v>0.77389030872533715</c:v>
                </c:pt>
                <c:pt idx="6">
                  <c:v>2.9351717171569667</c:v>
                </c:pt>
                <c:pt idx="7">
                  <c:v>1.2308396243800719</c:v>
                </c:pt>
                <c:pt idx="8">
                  <c:v>0.27234757920571911</c:v>
                </c:pt>
                <c:pt idx="9">
                  <c:v>0.43779439680899185</c:v>
                </c:pt>
                <c:pt idx="10">
                  <c:v>1.4258326884980004</c:v>
                </c:pt>
                <c:pt idx="11">
                  <c:v>0.75447827694006264</c:v>
                </c:pt>
                <c:pt idx="12">
                  <c:v>1.9743127127488453</c:v>
                </c:pt>
                <c:pt idx="13">
                  <c:v>0.32239280990324914</c:v>
                </c:pt>
                <c:pt idx="14">
                  <c:v>0.32090944975304109</c:v>
                </c:pt>
                <c:pt idx="15">
                  <c:v>2.5640734160939851</c:v>
                </c:pt>
                <c:pt idx="16">
                  <c:v>1.1317776050418615</c:v>
                </c:pt>
                <c:pt idx="17">
                  <c:v>1.1559464270249009</c:v>
                </c:pt>
                <c:pt idx="18">
                  <c:v>0.46400971041293815</c:v>
                </c:pt>
                <c:pt idx="19">
                  <c:v>3.9468679577112198</c:v>
                </c:pt>
                <c:pt idx="20">
                  <c:v>15.689617147048315</c:v>
                </c:pt>
                <c:pt idx="21">
                  <c:v>0.78228071797639132</c:v>
                </c:pt>
                <c:pt idx="22">
                  <c:v>1.6613152188559372</c:v>
                </c:pt>
                <c:pt idx="23">
                  <c:v>13.593695685267448</c:v>
                </c:pt>
                <c:pt idx="24">
                  <c:v>1.3711447749907772</c:v>
                </c:pt>
                <c:pt idx="25">
                  <c:v>3.9576399207968884</c:v>
                </c:pt>
                <c:pt idx="26">
                  <c:v>3.8346502929925919</c:v>
                </c:pt>
                <c:pt idx="27">
                  <c:v>2.2443943656980991</c:v>
                </c:pt>
                <c:pt idx="28">
                  <c:v>0.86474044558902585</c:v>
                </c:pt>
                <c:pt idx="29">
                  <c:v>0.85753058083355427</c:v>
                </c:pt>
                <c:pt idx="30">
                  <c:v>4.8225144234796362</c:v>
                </c:pt>
                <c:pt idx="31">
                  <c:v>3.4305633200953403</c:v>
                </c:pt>
                <c:pt idx="32">
                  <c:v>0.82393623112390435</c:v>
                </c:pt>
                <c:pt idx="33">
                  <c:v>4.6078457807501154</c:v>
                </c:pt>
                <c:pt idx="34">
                  <c:v>2.1931055622796216</c:v>
                </c:pt>
                <c:pt idx="35">
                  <c:v>7.3460979076723261</c:v>
                </c:pt>
                <c:pt idx="36">
                  <c:v>5.761592711011569</c:v>
                </c:pt>
                <c:pt idx="37">
                  <c:v>0.32745130641463521</c:v>
                </c:pt>
                <c:pt idx="38">
                  <c:v>0.57945769124974811</c:v>
                </c:pt>
                <c:pt idx="39">
                  <c:v>1.814823209618528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II.23A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E7CD-47E2-9ACC-10CAE0FA8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axMin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</c:valAx>
      <c:valAx>
        <c:axId val="678831328"/>
        <c:scaling>
          <c:orientation val="minMax"/>
          <c:min val="0.35000000000000003"/>
        </c:scaling>
        <c:delete val="0"/>
        <c:axPos val="r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ubbleChart>
        <c:varyColors val="0"/>
        <c:ser>
          <c:idx val="0"/>
          <c:order val="0"/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5085D15-520A-4A42-8988-4DBC4B8E89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F48C-4FAA-85F7-B7DDBBA6ED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.23B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2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Size>
            <c:numRef>
              <c:f>II.23B!$G$2:$G$41</c:f>
              <c:numCache>
                <c:formatCode>0.0</c:formatCode>
                <c:ptCount val="40"/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II.23B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F48C-4FAA-85F7-B7DDBBA6E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axMin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</c:valAx>
      <c:valAx>
        <c:axId val="678831328"/>
        <c:scaling>
          <c:orientation val="minMax"/>
          <c:min val="0.35000000000000003"/>
        </c:scaling>
        <c:delete val="0"/>
        <c:axPos val="r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68311844978998"/>
          <c:y val="0.11684010086974421"/>
          <c:w val="0.84088376255604358"/>
          <c:h val="0.75607500042886799"/>
        </c:manualLayout>
      </c:layout>
      <c:bubbleChart>
        <c:varyColors val="0"/>
        <c:ser>
          <c:idx val="0"/>
          <c:order val="0"/>
          <c:tx>
            <c:v>High exposure, high complementarity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2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6161666750137728E-2"/>
                  <c:y val="3.6601307189542451E-2"/>
                </c:manualLayout>
              </c:layout>
              <c:tx>
                <c:rich>
                  <a:bodyPr/>
                  <a:lstStyle/>
                  <a:p>
                    <a:fld id="{F8A5E48B-A1D9-4CE7-BBFE-54C3AC6528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E317-4E91-97D5-F8940DD23FA2}"/>
                </c:ext>
              </c:extLst>
            </c:dLbl>
            <c:dLbl>
              <c:idx val="1"/>
              <c:layout>
                <c:manualLayout>
                  <c:x val="-1.8344396695373813E-3"/>
                  <c:y val="-7.2222222222222243E-2"/>
                </c:manualLayout>
              </c:layout>
              <c:tx>
                <c:rich>
                  <a:bodyPr/>
                  <a:lstStyle/>
                  <a:p>
                    <a:fld id="{7216DEEF-E22F-4EC4-8352-C446A106533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E317-4E91-97D5-F8940DD23FA2}"/>
                </c:ext>
              </c:extLst>
            </c:dLbl>
            <c:dLbl>
              <c:idx val="2"/>
              <c:layout>
                <c:manualLayout>
                  <c:x val="2.0990174985446097E-2"/>
                  <c:y val="3.888888888888882E-2"/>
                </c:manualLayout>
              </c:layout>
              <c:tx>
                <c:rich>
                  <a:bodyPr/>
                  <a:lstStyle/>
                  <a:p>
                    <a:fld id="{A381A9A8-FE67-4954-9109-26355FC609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317-4E91-97D5-F8940DD23FA2}"/>
                </c:ext>
              </c:extLst>
            </c:dLbl>
            <c:dLbl>
              <c:idx val="3"/>
              <c:layout>
                <c:manualLayout>
                  <c:x val="-0.17322135872014913"/>
                  <c:y val="-3.4858387799564274E-2"/>
                </c:manualLayout>
              </c:layout>
              <c:tx>
                <c:rich>
                  <a:bodyPr/>
                  <a:lstStyle/>
                  <a:p>
                    <a:fld id="{A8F58ED3-D411-452D-A9A2-1900DDBD56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E317-4E91-97D5-F8940DD23FA2}"/>
                </c:ext>
              </c:extLst>
            </c:dLbl>
            <c:dLbl>
              <c:idx val="4"/>
              <c:layout>
                <c:manualLayout>
                  <c:x val="-2.4124588179192333E-3"/>
                  <c:y val="-4.2483317036351486E-3"/>
                </c:manualLayout>
              </c:layout>
              <c:tx>
                <c:rich>
                  <a:bodyPr/>
                  <a:lstStyle/>
                  <a:p>
                    <a:fld id="{3D9C980E-F220-49DE-A977-F79E05B4D1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E317-4E91-97D5-F8940DD23FA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FEC18FC-3409-46E4-B28B-A70B892D29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E317-4E91-97D5-F8940DD23FA2}"/>
                </c:ext>
              </c:extLst>
            </c:dLbl>
            <c:dLbl>
              <c:idx val="6"/>
              <c:layout>
                <c:manualLayout>
                  <c:x val="-1.2444446380005168E-2"/>
                  <c:y val="-2.1023999451049043E-2"/>
                </c:manualLayout>
              </c:layout>
              <c:tx>
                <c:rich>
                  <a:bodyPr/>
                  <a:lstStyle/>
                  <a:p>
                    <a:fld id="{9AEC6DDB-CF0B-4128-B08B-6C7B86AC291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E317-4E91-97D5-F8940DD23FA2}"/>
                </c:ext>
              </c:extLst>
            </c:dLbl>
            <c:dLbl>
              <c:idx val="7"/>
              <c:layout>
                <c:manualLayout>
                  <c:x val="-0.12613419466748463"/>
                  <c:y val="-7.407407407407408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E317-4E91-97D5-F8940DD23FA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E317-4E91-97D5-F8940DD23FA2}"/>
                </c:ext>
              </c:extLst>
            </c:dLbl>
            <c:dLbl>
              <c:idx val="9"/>
              <c:layout>
                <c:manualLayout>
                  <c:x val="-0.19793038949048539"/>
                  <c:y val="-1.3071895424836633E-2"/>
                </c:manualLayout>
              </c:layout>
              <c:tx>
                <c:rich>
                  <a:bodyPr/>
                  <a:lstStyle/>
                  <a:p>
                    <a:fld id="{1ED1152D-D98B-4198-B946-8FCB7181E29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E317-4E91-97D5-F8940DD23FA2}"/>
                </c:ext>
              </c:extLst>
            </c:dLbl>
            <c:dLbl>
              <c:idx val="10"/>
              <c:layout>
                <c:manualLayout>
                  <c:x val="-3.8918454580492645E-2"/>
                  <c:y val="-3.6165577342047867E-2"/>
                </c:manualLayout>
              </c:layout>
              <c:tx>
                <c:rich>
                  <a:bodyPr/>
                  <a:lstStyle/>
                  <a:p>
                    <a:fld id="{8ED5E865-9928-49B5-AEC1-0F25395D5E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317-4E91-97D5-F8940DD23FA2}"/>
                </c:ext>
              </c:extLst>
            </c:dLbl>
            <c:dLbl>
              <c:idx val="11"/>
              <c:layout>
                <c:manualLayout>
                  <c:x val="-0.13856635187189303"/>
                  <c:y val="-3.4858387799564269E-3"/>
                </c:manualLayout>
              </c:layout>
              <c:tx>
                <c:rich>
                  <a:bodyPr/>
                  <a:lstStyle/>
                  <a:p>
                    <a:fld id="{B0A0E8D9-5BAB-487C-B7E5-6BA15EBC89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E317-4E91-97D5-F8940DD23FA2}"/>
                </c:ext>
              </c:extLst>
            </c:dLbl>
            <c:dLbl>
              <c:idx val="12"/>
              <c:layout>
                <c:manualLayout>
                  <c:x val="-0.1863104354456119"/>
                  <c:y val="-0.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E317-4E91-97D5-F8940DD23FA2}"/>
                </c:ext>
              </c:extLst>
            </c:dLbl>
            <c:dLbl>
              <c:idx val="13"/>
              <c:layout>
                <c:manualLayout>
                  <c:x val="4.8742381451133496E-3"/>
                  <c:y val="5.3377249412451533E-3"/>
                </c:manualLayout>
              </c:layout>
              <c:tx>
                <c:rich>
                  <a:bodyPr/>
                  <a:lstStyle/>
                  <a:p>
                    <a:fld id="{D2E09FAC-84D1-45E6-A7F7-E9C5A78562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E317-4E91-97D5-F8940DD23FA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E317-4E91-97D5-F8940DD23FA2}"/>
                </c:ext>
              </c:extLst>
            </c:dLbl>
            <c:dLbl>
              <c:idx val="15"/>
              <c:layout>
                <c:manualLayout>
                  <c:x val="-0.13264221480200866"/>
                  <c:y val="-7.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E317-4E91-97D5-F8940DD23FA2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E317-4E91-97D5-F8940DD23FA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E317-4E91-97D5-F8940DD23FA2}"/>
                </c:ext>
              </c:extLst>
            </c:dLbl>
            <c:dLbl>
              <c:idx val="18"/>
              <c:layout>
                <c:manualLayout>
                  <c:x val="-0.1745707401374507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E317-4E91-97D5-F8940DD23FA2}"/>
                </c:ext>
              </c:extLst>
            </c:dLbl>
            <c:dLbl>
              <c:idx val="19"/>
              <c:layout>
                <c:manualLayout>
                  <c:x val="-2.5326024317730306E-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E317-4E91-97D5-F8940DD23FA2}"/>
                </c:ext>
              </c:extLst>
            </c:dLbl>
            <c:dLbl>
              <c:idx val="20"/>
              <c:layout>
                <c:manualLayout>
                  <c:x val="-0.22562257881781256"/>
                  <c:y val="5.7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E317-4E91-97D5-F8940DD23FA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E317-4E91-97D5-F8940DD23FA2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E317-4E91-97D5-F8940DD23FA2}"/>
                </c:ext>
              </c:extLst>
            </c:dLbl>
            <c:dLbl>
              <c:idx val="23"/>
              <c:layout>
                <c:manualLayout>
                  <c:x val="7.2401084354284093E-2"/>
                  <c:y val="-9.814814814814815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7-E317-4E91-97D5-F8940DD23FA2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E317-4E91-97D5-F8940DD23FA2}"/>
                </c:ext>
              </c:extLst>
            </c:dLbl>
            <c:dLbl>
              <c:idx val="25"/>
              <c:layout>
                <c:manualLayout>
                  <c:x val="0.11284433305776999"/>
                  <c:y val="1.3580090035221325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E317-4E91-97D5-F8940DD23FA2}"/>
                </c:ext>
              </c:extLst>
            </c:dLbl>
            <c:dLbl>
              <c:idx val="26"/>
              <c:layout>
                <c:manualLayout>
                  <c:x val="7.7229485473913978E-2"/>
                  <c:y val="4.07407407407407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E317-4E91-97D5-F8940DD23FA2}"/>
                </c:ext>
              </c:extLst>
            </c:dLbl>
            <c:dLbl>
              <c:idx val="27"/>
              <c:layout>
                <c:manualLayout>
                  <c:x val="-0.28343666142214419"/>
                  <c:y val="-1.851851851851851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E317-4E91-97D5-F8940DD23FA2}"/>
                </c:ext>
              </c:extLst>
            </c:dLbl>
            <c:dLbl>
              <c:idx val="28"/>
              <c:layout>
                <c:manualLayout>
                  <c:x val="-9.5057704445192778E-2"/>
                  <c:y val="-2.40740740740741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E317-4E91-97D5-F8940DD23FA2}"/>
                </c:ext>
              </c:extLst>
            </c:dLbl>
            <c:dLbl>
              <c:idx val="29"/>
              <c:layout>
                <c:manualLayout>
                  <c:x val="0.11759793685690771"/>
                  <c:y val="0.11481481481481481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D-E317-4E91-97D5-F8940DD23FA2}"/>
                </c:ext>
              </c:extLst>
            </c:dLbl>
            <c:dLbl>
              <c:idx val="30"/>
              <c:layout>
                <c:manualLayout>
                  <c:x val="-0.29877969314807551"/>
                  <c:y val="2.407407407407407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E317-4E91-97D5-F8940DD23FA2}"/>
                </c:ext>
              </c:extLst>
            </c:dLbl>
            <c:dLbl>
              <c:idx val="31"/>
              <c:layout>
                <c:manualLayout>
                  <c:x val="-0.21100465648704531"/>
                  <c:y val="-0.10740740740740748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E317-4E91-97D5-F8940DD23FA2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E317-4E91-97D5-F8940DD23FA2}"/>
                </c:ext>
              </c:extLst>
            </c:dLbl>
            <c:dLbl>
              <c:idx val="33"/>
              <c:layout>
                <c:manualLayout>
                  <c:x val="-7.2278926285008718E-2"/>
                  <c:y val="8.518518518518518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E317-4E91-97D5-F8940DD23FA2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E317-4E91-97D5-F8940DD23FA2}"/>
                </c:ext>
              </c:extLst>
            </c:dLbl>
            <c:dLbl>
              <c:idx val="35"/>
              <c:layout>
                <c:manualLayout>
                  <c:x val="0.13607178626562239"/>
                  <c:y val="-7.592592592592585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E317-4E91-97D5-F8940DD23FA2}"/>
                </c:ext>
              </c:extLst>
            </c:dLbl>
            <c:dLbl>
              <c:idx val="36"/>
              <c:layout>
                <c:manualLayout>
                  <c:x val="-0.20702058319917177"/>
                  <c:y val="9.629629629629629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E317-4E91-97D5-F8940DD23FA2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E317-4E91-97D5-F8940DD23FA2}"/>
                </c:ext>
              </c:extLst>
            </c:dLbl>
            <c:dLbl>
              <c:idx val="38"/>
              <c:layout>
                <c:manualLayout>
                  <c:x val="-5.3937904723456234E-3"/>
                  <c:y val="5.5555555555555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6-E317-4E91-97D5-F8940DD23FA2}"/>
                </c:ext>
              </c:extLst>
            </c:dLbl>
            <c:dLbl>
              <c:idx val="39"/>
              <c:layout>
                <c:manualLayout>
                  <c:x val="-0.33915489479871191"/>
                  <c:y val="6.481481481481481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7-E317-4E91-97D5-F8940DD23F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.23B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II.23B!$H$2:$H$41</c:f>
              <c:numCache>
                <c:formatCode>General</c:formatCode>
                <c:ptCount val="40"/>
                <c:pt idx="0">
                  <c:v>1.3662749999999999</c:v>
                </c:pt>
                <c:pt idx="1">
                  <c:v>1.3807510000000001</c:v>
                </c:pt>
                <c:pt idx="2">
                  <c:v>0.77334219999999998</c:v>
                </c:pt>
                <c:pt idx="3">
                  <c:v>0.80572969999999999</c:v>
                </c:pt>
                <c:pt idx="4">
                  <c:v>0.88877740000000005</c:v>
                </c:pt>
                <c:pt idx="5">
                  <c:v>0.5483133</c:v>
                </c:pt>
                <c:pt idx="6">
                  <c:v>1.3286180000000001</c:v>
                </c:pt>
                <c:pt idx="9">
                  <c:v>1.2139489999999999</c:v>
                </c:pt>
                <c:pt idx="10">
                  <c:v>-0.56721719999999998</c:v>
                </c:pt>
                <c:pt idx="11">
                  <c:v>2.5250100000000001E-2</c:v>
                </c:pt>
                <c:pt idx="13">
                  <c:v>0.19522999999999999</c:v>
                </c:pt>
              </c:numCache>
            </c:numRef>
          </c:yVal>
          <c:bubbleSize>
            <c:numRef>
              <c:f>II.23B!$D$2:$D$41</c:f>
              <c:numCache>
                <c:formatCode>0.0</c:formatCode>
                <c:ptCount val="40"/>
                <c:pt idx="0">
                  <c:v>1.0056100000000001</c:v>
                </c:pt>
                <c:pt idx="1">
                  <c:v>1.86507</c:v>
                </c:pt>
                <c:pt idx="2">
                  <c:v>2.7259799999999998</c:v>
                </c:pt>
                <c:pt idx="3">
                  <c:v>2.46088</c:v>
                </c:pt>
                <c:pt idx="4">
                  <c:v>3.6985299999999999</c:v>
                </c:pt>
                <c:pt idx="5">
                  <c:v>3.2919900000000002</c:v>
                </c:pt>
                <c:pt idx="6">
                  <c:v>5.3366899999999999</c:v>
                </c:pt>
                <c:pt idx="7">
                  <c:v>4.8473799999999994</c:v>
                </c:pt>
                <c:pt idx="8">
                  <c:v>2.6594899999999999</c:v>
                </c:pt>
                <c:pt idx="9">
                  <c:v>3.2112500000000002</c:v>
                </c:pt>
                <c:pt idx="10">
                  <c:v>2.9550199999999998</c:v>
                </c:pt>
                <c:pt idx="11">
                  <c:v>3.6293600000000001</c:v>
                </c:pt>
                <c:pt idx="12">
                  <c:v>6.3875900000000003</c:v>
                </c:pt>
                <c:pt idx="13">
                  <c:v>1.9547399999999999</c:v>
                </c:pt>
                <c:pt idx="14">
                  <c:v>0.70089999999999997</c:v>
                </c:pt>
                <c:pt idx="15">
                  <c:v>2.8121700000000001</c:v>
                </c:pt>
                <c:pt idx="16">
                  <c:v>2.3994599999999999</c:v>
                </c:pt>
                <c:pt idx="17">
                  <c:v>2.1859699999999997</c:v>
                </c:pt>
                <c:pt idx="18">
                  <c:v>0.96971999999999992</c:v>
                </c:pt>
                <c:pt idx="19">
                  <c:v>4.54331</c:v>
                </c:pt>
                <c:pt idx="20">
                  <c:v>6.5923899999999991</c:v>
                </c:pt>
                <c:pt idx="21">
                  <c:v>2.7806199999999999</c:v>
                </c:pt>
                <c:pt idx="22">
                  <c:v>1.8162999999999998</c:v>
                </c:pt>
                <c:pt idx="23">
                  <c:v>1.5750599999999999</c:v>
                </c:pt>
                <c:pt idx="24">
                  <c:v>0.12856000000000001</c:v>
                </c:pt>
                <c:pt idx="25">
                  <c:v>0.36335000000000001</c:v>
                </c:pt>
                <c:pt idx="26">
                  <c:v>3.7373700000000003</c:v>
                </c:pt>
                <c:pt idx="27">
                  <c:v>3.2728100000000002</c:v>
                </c:pt>
                <c:pt idx="28">
                  <c:v>0.40362000000000003</c:v>
                </c:pt>
                <c:pt idx="29">
                  <c:v>1.3763799999999999</c:v>
                </c:pt>
                <c:pt idx="30">
                  <c:v>1.7122499999999998</c:v>
                </c:pt>
                <c:pt idx="31">
                  <c:v>1.86693</c:v>
                </c:pt>
                <c:pt idx="32">
                  <c:v>0.70562999999999998</c:v>
                </c:pt>
                <c:pt idx="33">
                  <c:v>4.8823800000000004</c:v>
                </c:pt>
                <c:pt idx="34">
                  <c:v>2.48691</c:v>
                </c:pt>
                <c:pt idx="35">
                  <c:v>0.85354000000000008</c:v>
                </c:pt>
                <c:pt idx="36">
                  <c:v>3.3312900000000001</c:v>
                </c:pt>
                <c:pt idx="37">
                  <c:v>1.0218499999999999</c:v>
                </c:pt>
                <c:pt idx="38">
                  <c:v>8.9539999999999995E-2</c:v>
                </c:pt>
                <c:pt idx="39">
                  <c:v>1.5613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II.23B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E317-4E91-97D5-F8940DD23FA2}"/>
            </c:ext>
          </c:extLst>
        </c:ser>
        <c:ser>
          <c:idx val="1"/>
          <c:order val="1"/>
          <c:tx>
            <c:v>High exposure, low complementarity</c:v>
          </c:tx>
          <c:spPr>
            <a:solidFill>
              <a:schemeClr val="accent2">
                <a:alpha val="75000"/>
              </a:schemeClr>
            </a:solidFill>
            <a:ln w="25400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E317-4E91-97D5-F8940DD23FA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E317-4E91-97D5-F8940DD23FA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E317-4E91-97D5-F8940DD23FA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E317-4E91-97D5-F8940DD23FA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E317-4E91-97D5-F8940DD23FA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E317-4E91-97D5-F8940DD23FA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E317-4E91-97D5-F8940DD23FA2}"/>
                </c:ext>
              </c:extLst>
            </c:dLbl>
            <c:dLbl>
              <c:idx val="7"/>
              <c:layout>
                <c:manualLayout>
                  <c:x val="-0.11891359874227268"/>
                  <c:y val="-2.9629629629629631E-2"/>
                </c:manualLayout>
              </c:layout>
              <c:tx>
                <c:rich>
                  <a:bodyPr/>
                  <a:lstStyle/>
                  <a:p>
                    <a:fld id="{F3CF30C8-B9F4-47BE-ABDB-12FBE60FB0A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E317-4E91-97D5-F8940DD23FA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F451AE13-4ABA-4609-ABFA-2AD1CDEB49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E317-4E91-97D5-F8940DD23FA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E317-4E91-97D5-F8940DD23FA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E317-4E91-97D5-F8940DD23FA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E317-4E91-97D5-F8940DD23FA2}"/>
                </c:ext>
              </c:extLst>
            </c:dLbl>
            <c:dLbl>
              <c:idx val="12"/>
              <c:layout>
                <c:manualLayout>
                  <c:x val="-7.4666678280031623E-2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984E20D5-B9AD-4726-B8C6-A61E8B2C32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E317-4E91-97D5-F8940DD23FA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E317-4E91-97D5-F8940DD23FA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12AEE5F6-8068-416A-BFDE-028D7FF999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E317-4E91-97D5-F8940DD23FA2}"/>
                </c:ext>
              </c:extLst>
            </c:dLbl>
            <c:dLbl>
              <c:idx val="15"/>
              <c:layout>
                <c:manualLayout>
                  <c:x val="-4.8395069255576073E-2"/>
                  <c:y val="-4.1830065359477156E-2"/>
                </c:manualLayout>
              </c:layout>
              <c:tx>
                <c:rich>
                  <a:bodyPr/>
                  <a:lstStyle/>
                  <a:p>
                    <a:fld id="{7C8A50A1-3C5A-47D4-B52B-49A03A2C3D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E317-4E91-97D5-F8940DD23FA2}"/>
                </c:ext>
              </c:extLst>
            </c:dLbl>
            <c:dLbl>
              <c:idx val="16"/>
              <c:layout>
                <c:manualLayout>
                  <c:x val="-3.1802474082235688E-2"/>
                  <c:y val="-1.9172113289760349E-2"/>
                </c:manualLayout>
              </c:layout>
              <c:tx>
                <c:rich>
                  <a:bodyPr/>
                  <a:lstStyle/>
                  <a:p>
                    <a:fld id="{EDF6D792-B3AC-4C84-8473-E9A11F03AED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E317-4E91-97D5-F8940DD23FA2}"/>
                </c:ext>
              </c:extLst>
            </c:dLbl>
            <c:dLbl>
              <c:idx val="17"/>
              <c:layout>
                <c:manualLayout>
                  <c:x val="1.3827162644450299E-3"/>
                  <c:y val="-8.7145969498910684E-3"/>
                </c:manualLayout>
              </c:layout>
              <c:tx>
                <c:rich>
                  <a:bodyPr/>
                  <a:lstStyle/>
                  <a:p>
                    <a:fld id="{8C2BE063-1F8C-4FDF-800C-7E1C33C7E6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E317-4E91-97D5-F8940DD23FA2}"/>
                </c:ext>
              </c:extLst>
            </c:dLbl>
            <c:dLbl>
              <c:idx val="18"/>
              <c:layout>
                <c:manualLayout>
                  <c:x val="-0.138271626444503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273A76B8-B777-4BD6-9132-895DF31E5F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E317-4E91-97D5-F8940DD23FA2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E317-4E91-97D5-F8940DD23FA2}"/>
                </c:ext>
              </c:extLst>
            </c:dLbl>
            <c:dLbl>
              <c:idx val="20"/>
              <c:layout>
                <c:manualLayout>
                  <c:x val="-0.1244444638000527"/>
                  <c:y val="1.7429193899782135E-3"/>
                </c:manualLayout>
              </c:layout>
              <c:tx>
                <c:rich>
                  <a:bodyPr/>
                  <a:lstStyle/>
                  <a:p>
                    <a:fld id="{4028E6A5-A1CC-446D-81E5-37839C63A3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E317-4E91-97D5-F8940DD23FA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E317-4E91-97D5-F8940DD23FA2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E317-4E91-97D5-F8940DD23FA2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E317-4E91-97D5-F8940DD23FA2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E317-4E91-97D5-F8940DD23FA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E317-4E91-97D5-F8940DD23FA2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E317-4E91-97D5-F8940DD23FA2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E317-4E91-97D5-F8940DD23FA2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E317-4E91-97D5-F8940DD23FA2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E317-4E91-97D5-F8940DD23FA2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E317-4E91-97D5-F8940DD23FA2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E317-4E91-97D5-F8940DD23FA2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E317-4E91-97D5-F8940DD23FA2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E317-4E91-97D5-F8940DD23FA2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E317-4E91-97D5-F8940DD23FA2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E317-4E91-97D5-F8940DD23FA2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E317-4E91-97D5-F8940DD23FA2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E317-4E91-97D5-F8940DD23FA2}"/>
                </c:ext>
              </c:extLst>
            </c:dLbl>
            <c:dLbl>
              <c:idx val="38"/>
              <c:layout>
                <c:manualLayout>
                  <c:x val="-2.0740743966675551E-2"/>
                  <c:y val="1.04575163398692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4F-E317-4E91-97D5-F8940DD23FA2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E317-4E91-97D5-F8940DD23F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.23B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II.23B!$I$2:$I$41</c:f>
              <c:numCache>
                <c:formatCode>0</c:formatCode>
                <c:ptCount val="40"/>
                <c:pt idx="7" formatCode="General">
                  <c:v>1.5641370000000001</c:v>
                </c:pt>
                <c:pt idx="8" formatCode="General">
                  <c:v>1.004807</c:v>
                </c:pt>
                <c:pt idx="12" formatCode="General">
                  <c:v>0.74723709999999999</c:v>
                </c:pt>
                <c:pt idx="14" formatCode="General">
                  <c:v>0.42798599999999998</c:v>
                </c:pt>
                <c:pt idx="15" formatCode="General">
                  <c:v>1.0509029999999999</c:v>
                </c:pt>
                <c:pt idx="16" formatCode="General">
                  <c:v>0.93349760000000004</c:v>
                </c:pt>
                <c:pt idx="17" formatCode="General">
                  <c:v>0.72174879999999997</c:v>
                </c:pt>
                <c:pt idx="18" formatCode="General">
                  <c:v>0.70882480000000003</c:v>
                </c:pt>
                <c:pt idx="20" formatCode="General">
                  <c:v>0.52760300000000004</c:v>
                </c:pt>
                <c:pt idx="38" formatCode="General">
                  <c:v>1.1606129999999999</c:v>
                </c:pt>
              </c:numCache>
            </c:numRef>
          </c:yVal>
          <c:bubbleSize>
            <c:numRef>
              <c:f>II.23B!$D$2:$D$41</c:f>
              <c:numCache>
                <c:formatCode>0.0</c:formatCode>
                <c:ptCount val="40"/>
                <c:pt idx="0">
                  <c:v>1.0056100000000001</c:v>
                </c:pt>
                <c:pt idx="1">
                  <c:v>1.86507</c:v>
                </c:pt>
                <c:pt idx="2">
                  <c:v>2.7259799999999998</c:v>
                </c:pt>
                <c:pt idx="3">
                  <c:v>2.46088</c:v>
                </c:pt>
                <c:pt idx="4">
                  <c:v>3.6985299999999999</c:v>
                </c:pt>
                <c:pt idx="5">
                  <c:v>3.2919900000000002</c:v>
                </c:pt>
                <c:pt idx="6">
                  <c:v>5.3366899999999999</c:v>
                </c:pt>
                <c:pt idx="7">
                  <c:v>4.8473799999999994</c:v>
                </c:pt>
                <c:pt idx="8">
                  <c:v>2.6594899999999999</c:v>
                </c:pt>
                <c:pt idx="9">
                  <c:v>3.2112500000000002</c:v>
                </c:pt>
                <c:pt idx="10">
                  <c:v>2.9550199999999998</c:v>
                </c:pt>
                <c:pt idx="11">
                  <c:v>3.6293600000000001</c:v>
                </c:pt>
                <c:pt idx="12">
                  <c:v>6.3875900000000003</c:v>
                </c:pt>
                <c:pt idx="13">
                  <c:v>1.9547399999999999</c:v>
                </c:pt>
                <c:pt idx="14">
                  <c:v>0.70089999999999997</c:v>
                </c:pt>
                <c:pt idx="15">
                  <c:v>2.8121700000000001</c:v>
                </c:pt>
                <c:pt idx="16">
                  <c:v>2.3994599999999999</c:v>
                </c:pt>
                <c:pt idx="17">
                  <c:v>2.1859699999999997</c:v>
                </c:pt>
                <c:pt idx="18">
                  <c:v>0.96971999999999992</c:v>
                </c:pt>
                <c:pt idx="19">
                  <c:v>4.54331</c:v>
                </c:pt>
                <c:pt idx="20">
                  <c:v>6.5923899999999991</c:v>
                </c:pt>
                <c:pt idx="21">
                  <c:v>2.7806199999999999</c:v>
                </c:pt>
                <c:pt idx="22">
                  <c:v>1.8162999999999998</c:v>
                </c:pt>
                <c:pt idx="23">
                  <c:v>1.5750599999999999</c:v>
                </c:pt>
                <c:pt idx="24">
                  <c:v>0.12856000000000001</c:v>
                </c:pt>
                <c:pt idx="25">
                  <c:v>0.36335000000000001</c:v>
                </c:pt>
                <c:pt idx="26">
                  <c:v>3.7373700000000003</c:v>
                </c:pt>
                <c:pt idx="27">
                  <c:v>3.2728100000000002</c:v>
                </c:pt>
                <c:pt idx="28">
                  <c:v>0.40362000000000003</c:v>
                </c:pt>
                <c:pt idx="29">
                  <c:v>1.3763799999999999</c:v>
                </c:pt>
                <c:pt idx="30">
                  <c:v>1.7122499999999998</c:v>
                </c:pt>
                <c:pt idx="31">
                  <c:v>1.86693</c:v>
                </c:pt>
                <c:pt idx="32">
                  <c:v>0.70562999999999998</c:v>
                </c:pt>
                <c:pt idx="33">
                  <c:v>4.8823800000000004</c:v>
                </c:pt>
                <c:pt idx="34">
                  <c:v>2.48691</c:v>
                </c:pt>
                <c:pt idx="35">
                  <c:v>0.85354000000000008</c:v>
                </c:pt>
                <c:pt idx="36">
                  <c:v>3.3312900000000001</c:v>
                </c:pt>
                <c:pt idx="37">
                  <c:v>1.0218499999999999</c:v>
                </c:pt>
                <c:pt idx="38">
                  <c:v>8.9539999999999995E-2</c:v>
                </c:pt>
                <c:pt idx="39">
                  <c:v>1.5613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II.23B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E317-4E91-97D5-F8940DD23FA2}"/>
            </c:ext>
          </c:extLst>
        </c:ser>
        <c:ser>
          <c:idx val="2"/>
          <c:order val="2"/>
          <c:tx>
            <c:v>Low exposure</c:v>
          </c:tx>
          <c:spPr>
            <a:solidFill>
              <a:schemeClr val="accent3">
                <a:alpha val="75000"/>
              </a:schemeClr>
            </a:solidFill>
            <a:ln w="25400">
              <a:solidFill>
                <a:schemeClr val="accent3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E317-4E91-97D5-F8940DD23FA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E317-4E91-97D5-F8940DD23FA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E317-4E91-97D5-F8940DD23FA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E317-4E91-97D5-F8940DD23FA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E317-4E91-97D5-F8940DD23FA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E317-4E91-97D5-F8940DD23FA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E317-4E91-97D5-F8940DD23FA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E317-4E91-97D5-F8940DD23FA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E317-4E91-97D5-F8940DD23FA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E317-4E91-97D5-F8940DD23FA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E317-4E91-97D5-F8940DD23FA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E317-4E91-97D5-F8940DD23FA2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E317-4E91-97D5-F8940DD23FA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E317-4E91-97D5-F8940DD23FA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E317-4E91-97D5-F8940DD23FA2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E317-4E91-97D5-F8940DD23FA2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E317-4E91-97D5-F8940DD23FA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E317-4E91-97D5-F8940DD23FA2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E317-4E91-97D5-F8940DD23FA2}"/>
                </c:ext>
              </c:extLst>
            </c:dLbl>
            <c:dLbl>
              <c:idx val="19"/>
              <c:layout>
                <c:manualLayout>
                  <c:x val="-6.0305046805489926E-2"/>
                  <c:y val="3.1372549019607843E-2"/>
                </c:manualLayout>
              </c:layout>
              <c:tx>
                <c:rich>
                  <a:bodyPr/>
                  <a:lstStyle/>
                  <a:p>
                    <a:fld id="{51EEB16B-1C6B-4B88-8FF0-8FDEFE87E2F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E317-4E91-97D5-F8940DD23FA2}"/>
                </c:ext>
              </c:extLst>
            </c:dLbl>
            <c:dLbl>
              <c:idx val="20"/>
              <c:layout>
                <c:manualLayout>
                  <c:x val="-0.1625786896204825"/>
                  <c:y val="1.22004357298474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66-E317-4E91-97D5-F8940DD23FA2}"/>
                </c:ext>
              </c:extLst>
            </c:dLbl>
            <c:dLbl>
              <c:idx val="21"/>
              <c:layout>
                <c:manualLayout>
                  <c:x val="-0.26129592087814457"/>
                  <c:y val="5.2287581699346407E-2"/>
                </c:manualLayout>
              </c:layout>
              <c:tx>
                <c:rich>
                  <a:bodyPr/>
                  <a:lstStyle/>
                  <a:p>
                    <a:fld id="{2D66FBED-B5BB-45D6-B2E0-75AAEE4EEA7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E317-4E91-97D5-F8940DD23FA2}"/>
                </c:ext>
              </c:extLst>
            </c:dLbl>
            <c:dLbl>
              <c:idx val="22"/>
              <c:layout>
                <c:manualLayout>
                  <c:x val="-2.9404169052850246E-2"/>
                  <c:y val="-1.5686274509803921E-2"/>
                </c:manualLayout>
              </c:layout>
              <c:tx>
                <c:rich>
                  <a:bodyPr/>
                  <a:lstStyle/>
                  <a:p>
                    <a:fld id="{AF33CB98-CD36-4E87-AD87-857544AEE5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E317-4E91-97D5-F8940DD23FA2}"/>
                </c:ext>
              </c:extLst>
            </c:dLbl>
            <c:dLbl>
              <c:idx val="23"/>
              <c:layout>
                <c:manualLayout>
                  <c:x val="-2.1917468170307094E-2"/>
                  <c:y val="-6.9716775599128538E-3"/>
                </c:manualLayout>
              </c:layout>
              <c:tx>
                <c:rich>
                  <a:bodyPr/>
                  <a:lstStyle/>
                  <a:p>
                    <a:fld id="{A7777CD2-B590-4A66-BC5A-B8B3C55957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E317-4E91-97D5-F8940DD23FA2}"/>
                </c:ext>
              </c:extLst>
            </c:dLbl>
            <c:dLbl>
              <c:idx val="24"/>
              <c:layout>
                <c:manualLayout>
                  <c:x val="5.9529528069140171E-2"/>
                  <c:y val="1.3943355119825708E-2"/>
                </c:manualLayout>
              </c:layout>
              <c:tx>
                <c:rich>
                  <a:bodyPr/>
                  <a:lstStyle/>
                  <a:p>
                    <a:fld id="{D9EA9FC4-A8E0-4BD4-9231-9C1EB1C2C22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E317-4E91-97D5-F8940DD23FA2}"/>
                </c:ext>
              </c:extLst>
            </c:dLbl>
            <c:dLbl>
              <c:idx val="25"/>
              <c:layout>
                <c:manualLayout>
                  <c:x val="-1.3574571956773166E-3"/>
                  <c:y val="1.7429193899780857E-3"/>
                </c:manualLayout>
              </c:layout>
              <c:tx>
                <c:rich>
                  <a:bodyPr/>
                  <a:lstStyle/>
                  <a:p>
                    <a:fld id="{E604C694-90A2-460A-8854-DB1CE258413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E317-4E91-97D5-F8940DD23FA2}"/>
                </c:ext>
              </c:extLst>
            </c:dLbl>
            <c:dLbl>
              <c:idx val="26"/>
              <c:layout>
                <c:manualLayout>
                  <c:x val="-2.7903323091797116E-2"/>
                  <c:y val="0.11154684095860566"/>
                </c:manualLayout>
              </c:layout>
              <c:tx>
                <c:rich>
                  <a:bodyPr/>
                  <a:lstStyle/>
                  <a:p>
                    <a:fld id="{D3155AA1-52BE-43C8-9F13-4EC7E73BD8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E317-4E91-97D5-F8940DD23FA2}"/>
                </c:ext>
              </c:extLst>
            </c:dLbl>
            <c:dLbl>
              <c:idx val="27"/>
              <c:layout>
                <c:manualLayout>
                  <c:x val="-0.2722511709538129"/>
                  <c:y val="0"/>
                </c:manualLayout>
              </c:layout>
              <c:tx>
                <c:rich>
                  <a:bodyPr/>
                  <a:lstStyle/>
                  <a:p>
                    <a:fld id="{CC11FF93-201D-4E78-82C4-0EE27B507A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E317-4E91-97D5-F8940DD23FA2}"/>
                </c:ext>
              </c:extLst>
            </c:dLbl>
            <c:dLbl>
              <c:idx val="28"/>
              <c:layout>
                <c:manualLayout>
                  <c:x val="-0.19143314730174354"/>
                  <c:y val="-6.4488017429193967E-2"/>
                </c:manualLayout>
              </c:layout>
              <c:tx>
                <c:rich>
                  <a:bodyPr/>
                  <a:lstStyle/>
                  <a:p>
                    <a:fld id="{8E762B2F-1E6A-4AE6-9204-FF6F4F7359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E317-4E91-97D5-F8940DD23FA2}"/>
                </c:ext>
              </c:extLst>
            </c:dLbl>
            <c:dLbl>
              <c:idx val="29"/>
              <c:layout>
                <c:manualLayout>
                  <c:x val="3.423453045350916E-2"/>
                  <c:y val="5.9259259259259262E-2"/>
                </c:manualLayout>
              </c:layout>
              <c:tx>
                <c:rich>
                  <a:bodyPr/>
                  <a:lstStyle/>
                  <a:p>
                    <a:fld id="{2673CBE9-A23D-4169-92DB-527808E4648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E317-4E91-97D5-F8940DD23FA2}"/>
                </c:ext>
              </c:extLst>
            </c:dLbl>
            <c:dLbl>
              <c:idx val="30"/>
              <c:layout>
                <c:manualLayout>
                  <c:x val="-0.24506021892644603"/>
                  <c:y val="-1.045751633986928E-2"/>
                </c:manualLayout>
              </c:layout>
              <c:tx>
                <c:rich>
                  <a:bodyPr/>
                  <a:lstStyle/>
                  <a:p>
                    <a:fld id="{E516E24F-F6FC-43D1-A68D-9E448F4A89B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E317-4E91-97D5-F8940DD23FA2}"/>
                </c:ext>
              </c:extLst>
            </c:dLbl>
            <c:dLbl>
              <c:idx val="31"/>
              <c:layout>
                <c:manualLayout>
                  <c:x val="-0.20559292397673554"/>
                  <c:y val="0"/>
                </c:manualLayout>
              </c:layout>
              <c:tx>
                <c:rich>
                  <a:bodyPr/>
                  <a:lstStyle/>
                  <a:p>
                    <a:fld id="{DC22AF8F-2EE1-4132-9858-1D6131C406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1-E317-4E91-97D5-F8940DD23FA2}"/>
                </c:ext>
              </c:extLst>
            </c:dLbl>
            <c:dLbl>
              <c:idx val="32"/>
              <c:layout>
                <c:manualLayout>
                  <c:x val="-0.13015856598169592"/>
                  <c:y val="1.7429193899782137E-2"/>
                </c:manualLayout>
              </c:layout>
              <c:tx>
                <c:rich>
                  <a:bodyPr/>
                  <a:lstStyle/>
                  <a:p>
                    <a:fld id="{8AB7B29E-8FFE-4B06-9CC6-F72A39F1CE6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2-E317-4E91-97D5-F8940DD23FA2}"/>
                </c:ext>
              </c:extLst>
            </c:dLbl>
            <c:dLbl>
              <c:idx val="33"/>
              <c:layout>
                <c:manualLayout>
                  <c:x val="-0.18611643995200777"/>
                  <c:y val="6.9716775599128547E-2"/>
                </c:manualLayout>
              </c:layout>
              <c:tx>
                <c:rich>
                  <a:bodyPr/>
                  <a:lstStyle/>
                  <a:p>
                    <a:fld id="{D60BDA5F-6413-4981-A4A7-D2A009FCCF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E317-4E91-97D5-F8940DD23FA2}"/>
                </c:ext>
              </c:extLst>
            </c:dLbl>
            <c:dLbl>
              <c:idx val="34"/>
              <c:layout>
                <c:manualLayout>
                  <c:x val="-0.22064732896235309"/>
                  <c:y val="-2.2657952069716776E-2"/>
                </c:manualLayout>
              </c:layout>
              <c:tx>
                <c:rich>
                  <a:bodyPr/>
                  <a:lstStyle/>
                  <a:p>
                    <a:fld id="{205F1F08-4F31-47D8-A59F-728D992643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E317-4E91-97D5-F8940DD23FA2}"/>
                </c:ext>
              </c:extLst>
            </c:dLbl>
            <c:dLbl>
              <c:idx val="35"/>
              <c:layout>
                <c:manualLayout>
                  <c:x val="-0.13282056697899361"/>
                  <c:y val="-2.7886710239651415E-2"/>
                </c:manualLayout>
              </c:layout>
              <c:tx>
                <c:rich>
                  <a:bodyPr/>
                  <a:lstStyle/>
                  <a:p>
                    <a:fld id="{A6549D92-2FF2-4462-B70D-17392A7F12D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E317-4E91-97D5-F8940DD23FA2}"/>
                </c:ext>
              </c:extLst>
            </c:dLbl>
            <c:dLbl>
              <c:idx val="36"/>
              <c:layout>
                <c:manualLayout>
                  <c:x val="-0.33773062509662682"/>
                  <c:y val="9.0631808278867104E-2"/>
                </c:manualLayout>
              </c:layout>
              <c:tx>
                <c:rich>
                  <a:bodyPr/>
                  <a:lstStyle/>
                  <a:p>
                    <a:fld id="{C33BEDD5-104A-478C-8C44-DDDB9E716E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E317-4E91-97D5-F8940DD23FA2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3C5C7818-49C3-4300-B4E0-817D295DF09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E317-4E91-97D5-F8940DD23FA2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E317-4E91-97D5-F8940DD23FA2}"/>
                </c:ext>
              </c:extLst>
            </c:dLbl>
            <c:dLbl>
              <c:idx val="39"/>
              <c:layout>
                <c:manualLayout>
                  <c:x val="-0.2938819704686646"/>
                  <c:y val="6.2745098039215561E-2"/>
                </c:manualLayout>
              </c:layout>
              <c:tx>
                <c:rich>
                  <a:bodyPr/>
                  <a:lstStyle/>
                  <a:p>
                    <a:fld id="{3F2547EB-5822-4FBD-BA45-E53F599DA69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E317-4E91-97D5-F8940DD23F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II.23B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II.23B!$J$2:$J$41</c:f>
              <c:numCache>
                <c:formatCode>General</c:formatCode>
                <c:ptCount val="40"/>
                <c:pt idx="19">
                  <c:v>0.111829</c:v>
                </c:pt>
                <c:pt idx="21">
                  <c:v>0.57576300000000002</c:v>
                </c:pt>
                <c:pt idx="22">
                  <c:v>-0.7853057</c:v>
                </c:pt>
                <c:pt idx="23">
                  <c:v>-0.91042670000000003</c:v>
                </c:pt>
                <c:pt idx="24">
                  <c:v>-1.285836</c:v>
                </c:pt>
                <c:pt idx="25">
                  <c:v>-1.1422829999999999</c:v>
                </c:pt>
                <c:pt idx="26">
                  <c:v>-1.331833</c:v>
                </c:pt>
                <c:pt idx="27">
                  <c:v>-1.290519</c:v>
                </c:pt>
                <c:pt idx="28">
                  <c:v>-0.66147149999999999</c:v>
                </c:pt>
                <c:pt idx="29">
                  <c:v>-1.33725</c:v>
                </c:pt>
                <c:pt idx="30">
                  <c:v>-0.82905600000000002</c:v>
                </c:pt>
                <c:pt idx="31">
                  <c:v>-0.98646739999999999</c:v>
                </c:pt>
                <c:pt idx="32">
                  <c:v>-0.9662364</c:v>
                </c:pt>
                <c:pt idx="33">
                  <c:v>-1.523593</c:v>
                </c:pt>
                <c:pt idx="34">
                  <c:v>-0.65689310000000001</c:v>
                </c:pt>
                <c:pt idx="35">
                  <c:v>-1.0999300000000001</c:v>
                </c:pt>
                <c:pt idx="36">
                  <c:v>-1.3831359999999999</c:v>
                </c:pt>
                <c:pt idx="37">
                  <c:v>-4.5690599999999998E-2</c:v>
                </c:pt>
                <c:pt idx="39">
                  <c:v>-1.2580389999999999</c:v>
                </c:pt>
              </c:numCache>
            </c:numRef>
          </c:yVal>
          <c:bubbleSize>
            <c:numRef>
              <c:f>II.23B!$D$2:$D$41</c:f>
              <c:numCache>
                <c:formatCode>0.0</c:formatCode>
                <c:ptCount val="40"/>
                <c:pt idx="0">
                  <c:v>1.0056100000000001</c:v>
                </c:pt>
                <c:pt idx="1">
                  <c:v>1.86507</c:v>
                </c:pt>
                <c:pt idx="2">
                  <c:v>2.7259799999999998</c:v>
                </c:pt>
                <c:pt idx="3">
                  <c:v>2.46088</c:v>
                </c:pt>
                <c:pt idx="4">
                  <c:v>3.6985299999999999</c:v>
                </c:pt>
                <c:pt idx="5">
                  <c:v>3.2919900000000002</c:v>
                </c:pt>
                <c:pt idx="6">
                  <c:v>5.3366899999999999</c:v>
                </c:pt>
                <c:pt idx="7">
                  <c:v>4.8473799999999994</c:v>
                </c:pt>
                <c:pt idx="8">
                  <c:v>2.6594899999999999</c:v>
                </c:pt>
                <c:pt idx="9">
                  <c:v>3.2112500000000002</c:v>
                </c:pt>
                <c:pt idx="10">
                  <c:v>2.9550199999999998</c:v>
                </c:pt>
                <c:pt idx="11">
                  <c:v>3.6293600000000001</c:v>
                </c:pt>
                <c:pt idx="12">
                  <c:v>6.3875900000000003</c:v>
                </c:pt>
                <c:pt idx="13">
                  <c:v>1.9547399999999999</c:v>
                </c:pt>
                <c:pt idx="14">
                  <c:v>0.70089999999999997</c:v>
                </c:pt>
                <c:pt idx="15">
                  <c:v>2.8121700000000001</c:v>
                </c:pt>
                <c:pt idx="16">
                  <c:v>2.3994599999999999</c:v>
                </c:pt>
                <c:pt idx="17">
                  <c:v>2.1859699999999997</c:v>
                </c:pt>
                <c:pt idx="18">
                  <c:v>0.96971999999999992</c:v>
                </c:pt>
                <c:pt idx="19">
                  <c:v>4.54331</c:v>
                </c:pt>
                <c:pt idx="20">
                  <c:v>6.5923899999999991</c:v>
                </c:pt>
                <c:pt idx="21">
                  <c:v>2.7806199999999999</c:v>
                </c:pt>
                <c:pt idx="22">
                  <c:v>1.8162999999999998</c:v>
                </c:pt>
                <c:pt idx="23">
                  <c:v>1.5750599999999999</c:v>
                </c:pt>
                <c:pt idx="24">
                  <c:v>0.12856000000000001</c:v>
                </c:pt>
                <c:pt idx="25">
                  <c:v>0.36335000000000001</c:v>
                </c:pt>
                <c:pt idx="26">
                  <c:v>3.7373700000000003</c:v>
                </c:pt>
                <c:pt idx="27">
                  <c:v>3.2728100000000002</c:v>
                </c:pt>
                <c:pt idx="28">
                  <c:v>0.40362000000000003</c:v>
                </c:pt>
                <c:pt idx="29">
                  <c:v>1.3763799999999999</c:v>
                </c:pt>
                <c:pt idx="30">
                  <c:v>1.7122499999999998</c:v>
                </c:pt>
                <c:pt idx="31">
                  <c:v>1.86693</c:v>
                </c:pt>
                <c:pt idx="32">
                  <c:v>0.70562999999999998</c:v>
                </c:pt>
                <c:pt idx="33">
                  <c:v>4.8823800000000004</c:v>
                </c:pt>
                <c:pt idx="34">
                  <c:v>2.48691</c:v>
                </c:pt>
                <c:pt idx="35">
                  <c:v>0.85354000000000008</c:v>
                </c:pt>
                <c:pt idx="36">
                  <c:v>3.3312900000000001</c:v>
                </c:pt>
                <c:pt idx="37">
                  <c:v>1.0218499999999999</c:v>
                </c:pt>
                <c:pt idx="38">
                  <c:v>8.9539999999999995E-2</c:v>
                </c:pt>
                <c:pt idx="39">
                  <c:v>1.5613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II.23B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E317-4E91-97D5-F8940DD23F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45"/>
        <c:showNegBubbles val="0"/>
        <c:axId val="678835168"/>
        <c:axId val="678831328"/>
      </c:bubbleChart>
      <c:valAx>
        <c:axId val="678835168"/>
        <c:scaling>
          <c:orientation val="minMax"/>
          <c:max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  <c:majorUnit val="0.1"/>
      </c:valAx>
      <c:valAx>
        <c:axId val="6788313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hysical</a:t>
                </a:r>
                <a:r>
                  <a:rPr lang="en-US" baseline="0"/>
                  <a:t>                         Cognitiv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18303679331768"/>
          <c:y val="1.045751633986928E-2"/>
          <c:w val="0.58393011512473847"/>
          <c:h val="0.120025251745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0649382361566E-2"/>
          <c:y val="7.4522052509112535E-2"/>
          <c:w val="0.90057874077100808"/>
          <c:h val="0.79329593334546955"/>
        </c:manualLayout>
      </c:layout>
      <c:scatterChart>
        <c:scatterStyle val="lineMarker"/>
        <c:varyColors val="0"/>
        <c:ser>
          <c:idx val="0"/>
          <c:order val="0"/>
          <c:tx>
            <c:v>Non-routine cognitive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DC79F2D0-5305-4BB1-B27A-159399842CC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6B4D-48BB-BD45-B74F7EB25CDE}"/>
                </c:ext>
              </c:extLst>
            </c:dLbl>
            <c:dLbl>
              <c:idx val="1"/>
              <c:layout>
                <c:manualLayout>
                  <c:x val="2.6143790849673203E-2"/>
                  <c:y val="-3.4227922683606346E-2"/>
                </c:manualLayout>
              </c:layout>
              <c:tx>
                <c:rich>
                  <a:bodyPr/>
                  <a:lstStyle/>
                  <a:p>
                    <a:fld id="{4B5A3F8E-1F4B-43D6-8D75-6229B05B173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B4D-48BB-BD45-B74F7EB25CDE}"/>
                </c:ext>
              </c:extLst>
            </c:dLbl>
            <c:dLbl>
              <c:idx val="2"/>
              <c:layout>
                <c:manualLayout>
                  <c:x val="0"/>
                  <c:y val="-1.5558146674366505E-2"/>
                </c:manualLayout>
              </c:layout>
              <c:tx>
                <c:rich>
                  <a:bodyPr/>
                  <a:lstStyle/>
                  <a:p>
                    <a:fld id="{BB1FB5A8-33D4-43A4-A1BC-586EDCD288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B4D-48BB-BD45-B74F7EB25CDE}"/>
                </c:ext>
              </c:extLst>
            </c:dLbl>
            <c:dLbl>
              <c:idx val="3"/>
              <c:layout>
                <c:manualLayout>
                  <c:x val="0"/>
                  <c:y val="1.5558146674366549E-2"/>
                </c:manualLayout>
              </c:layout>
              <c:tx>
                <c:rich>
                  <a:bodyPr/>
                  <a:lstStyle/>
                  <a:p>
                    <a:fld id="{11C43922-69B4-4117-AE22-A4D4A214E62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B4D-48BB-BD45-B74F7EB25CDE}"/>
                </c:ext>
              </c:extLst>
            </c:dLbl>
            <c:dLbl>
              <c:idx val="4"/>
              <c:layout>
                <c:manualLayout>
                  <c:x val="2.0541549953314524E-2"/>
                  <c:y val="4.3562810688226254E-2"/>
                </c:manualLayout>
              </c:layout>
              <c:tx>
                <c:rich>
                  <a:bodyPr/>
                  <a:lstStyle/>
                  <a:p>
                    <a:fld id="{BFEBA1C1-CD53-4934-AC38-3DB30AC1E1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B4D-48BB-BD45-B74F7EB25CD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2AE9056-F08A-4543-971E-F156C672BA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B4D-48BB-BD45-B74F7EB25CD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2A591F5-277C-4C89-BA53-832A27DA29F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6B4D-48BB-BD45-B74F7EB25CDE}"/>
                </c:ext>
              </c:extLst>
            </c:dLbl>
            <c:dLbl>
              <c:idx val="7"/>
              <c:layout>
                <c:manualLayout>
                  <c:x val="-1.8674136321196514E-3"/>
                  <c:y val="2.8004664013859735E-2"/>
                </c:manualLayout>
              </c:layout>
              <c:tx>
                <c:rich>
                  <a:bodyPr/>
                  <a:lstStyle/>
                  <a:p>
                    <a:fld id="{B5DACA13-D7CC-4A29-BE56-2140D60D181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B4D-48BB-BD45-B74F7EB25CD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AE23DF6-16C8-4609-AF34-A6B421CBF29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6B4D-48BB-BD45-B74F7EB25CD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FA6A517F-5B07-48AA-BF58-63E8CA5F15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6B4D-48BB-BD45-B74F7EB25CD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B60A68E8-E765-40CD-8947-6D9AA48DF45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6B4D-48BB-BD45-B74F7EB25CDE}"/>
                </c:ext>
              </c:extLst>
            </c:dLbl>
            <c:dLbl>
              <c:idx val="11"/>
              <c:layout>
                <c:manualLayout>
                  <c:x val="5.8438522674146799E-3"/>
                  <c:y val="-0.19292101876214485"/>
                </c:manualLayout>
              </c:layout>
              <c:tx>
                <c:rich>
                  <a:bodyPr/>
                  <a:lstStyle/>
                  <a:p>
                    <a:fld id="{AC611C3F-1912-43B1-AD30-B41021EB0B6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B4D-48BB-BD45-B74F7EB25CDE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6B4D-48BB-BD45-B74F7EB25CD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6B4D-48BB-BD45-B74F7EB25CDE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B2CC08D6-8297-4091-A77D-C2736E6FEB3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6B4D-48BB-BD45-B74F7EB25CDE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6B4D-48BB-BD45-B74F7EB25CDE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B4D-48BB-BD45-B74F7EB25CD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6B4D-48BB-BD45-B74F7EB25CDE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6B4D-48BB-BD45-B74F7EB25CDE}"/>
                </c:ext>
              </c:extLst>
            </c:dLbl>
            <c:dLbl>
              <c:idx val="19"/>
              <c:layout>
                <c:manualLayout>
                  <c:x val="-6.7226890756302518E-2"/>
                  <c:y val="3.1116293348733098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6B4D-48BB-BD45-B74F7EB25CDE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6B4D-48BB-BD45-B74F7EB25CDE}"/>
                </c:ext>
              </c:extLst>
            </c:dLbl>
            <c:dLbl>
              <c:idx val="21"/>
              <c:layout>
                <c:manualLayout>
                  <c:x val="5.6022408963585435E-3"/>
                  <c:y val="1.866977600923988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5-6B4D-48BB-BD45-B74F7EB25CDE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6B4D-48BB-BD45-B74F7EB25CDE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6B4D-48BB-BD45-B74F7EB25CDE}"/>
                </c:ext>
              </c:extLst>
            </c:dLbl>
            <c:dLbl>
              <c:idx val="24"/>
              <c:layout>
                <c:manualLayout>
                  <c:x val="-3.7348272642390291E-3"/>
                  <c:y val="-3.1116293348733098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8-6B4D-48BB-BD45-B74F7EB25CDE}"/>
                </c:ext>
              </c:extLst>
            </c:dLbl>
            <c:dLbl>
              <c:idx val="25"/>
              <c:layout>
                <c:manualLayout>
                  <c:x val="-0.1531279178338002"/>
                  <c:y val="0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6B4D-48BB-BD45-B74F7EB25CDE}"/>
                </c:ext>
              </c:extLst>
            </c:dLbl>
            <c:dLbl>
              <c:idx val="26"/>
              <c:layout>
                <c:manualLayout>
                  <c:x val="-0.11951447245564893"/>
                  <c:y val="-4.045118135335295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6B4D-48BB-BD45-B74F7EB25CDE}"/>
                </c:ext>
              </c:extLst>
            </c:dLbl>
            <c:dLbl>
              <c:idx val="27"/>
              <c:layout>
                <c:manualLayout>
                  <c:x val="-0.13445378151260504"/>
                  <c:y val="3.7339552018479646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6B4D-48BB-BD45-B74F7EB25CDE}"/>
                </c:ext>
              </c:extLst>
            </c:dLbl>
            <c:dLbl>
              <c:idx val="28"/>
              <c:layout>
                <c:manualLayout>
                  <c:x val="0"/>
                  <c:y val="-9.3348880046200261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6B4D-48BB-BD45-B74F7EB25CDE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6B4D-48BB-BD45-B74F7EB25CDE}"/>
                </c:ext>
              </c:extLst>
            </c:dLbl>
            <c:dLbl>
              <c:idx val="30"/>
              <c:layout>
                <c:manualLayout>
                  <c:x val="-0.13258636788048556"/>
                  <c:y val="2.178140534411312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6B4D-48BB-BD45-B74F7EB25CDE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6B4D-48BB-BD45-B74F7EB25CDE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6B4D-48BB-BD45-B74F7EB25CDE}"/>
                </c:ext>
              </c:extLst>
            </c:dLbl>
            <c:dLbl>
              <c:idx val="33"/>
              <c:layout>
                <c:manualLayout>
                  <c:x val="-7.4696545284780582E-3"/>
                  <c:y val="-2.4893034678986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6B4D-48BB-BD45-B74F7EB25CDE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6B4D-48BB-BD45-B74F7EB25CDE}"/>
                </c:ext>
              </c:extLst>
            </c:dLbl>
            <c:dLbl>
              <c:idx val="35"/>
              <c:layout>
                <c:manualLayout>
                  <c:x val="-0.16806722689075634"/>
                  <c:y val="5.704587880715068E-17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6B4D-48BB-BD45-B74F7EB25CDE}"/>
                </c:ext>
              </c:extLst>
            </c:dLbl>
            <c:dLbl>
              <c:idx val="36"/>
              <c:layout>
                <c:manualLayout>
                  <c:x val="-0.19047619047619047"/>
                  <c:y val="-3.111629334873303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6B4D-48BB-BD45-B74F7EB25CDE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6B4D-48BB-BD45-B74F7EB25CDE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6B4D-48BB-BD45-B74F7EB25CDE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6B4D-48BB-BD45-B74F7EB25C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7030A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II.B4.1.A'!$C$2:$C$41</c:f>
              <c:numCache>
                <c:formatCode>General</c:formatCode>
                <c:ptCount val="40"/>
                <c:pt idx="0">
                  <c:v>6.5677743</c:v>
                </c:pt>
                <c:pt idx="1">
                  <c:v>6.5347875000000002</c:v>
                </c:pt>
                <c:pt idx="2">
                  <c:v>6.4415246000000002</c:v>
                </c:pt>
                <c:pt idx="3">
                  <c:v>6.2688737999999997</c:v>
                </c:pt>
                <c:pt idx="4">
                  <c:v>6.4761236999999996</c:v>
                </c:pt>
                <c:pt idx="5">
                  <c:v>6.2351834999999998</c:v>
                </c:pt>
                <c:pt idx="6">
                  <c:v>6.5227512000000001</c:v>
                </c:pt>
                <c:pt idx="7">
                  <c:v>6.6378101999999997</c:v>
                </c:pt>
                <c:pt idx="8">
                  <c:v>6.5597908</c:v>
                </c:pt>
                <c:pt idx="9">
                  <c:v>6.4385263999999998</c:v>
                </c:pt>
                <c:pt idx="10">
                  <c:v>6.0666019000000002</c:v>
                </c:pt>
                <c:pt idx="11">
                  <c:v>5.9758187999999999</c:v>
                </c:pt>
                <c:pt idx="12">
                  <c:v>6.4968519999999996</c:v>
                </c:pt>
                <c:pt idx="13">
                  <c:v>6.0258927</c:v>
                </c:pt>
                <c:pt idx="14">
                  <c:v>6.2079222999999999</c:v>
                </c:pt>
                <c:pt idx="15">
                  <c:v>6.4410308000000001</c:v>
                </c:pt>
                <c:pt idx="16">
                  <c:v>6.3736071000000001</c:v>
                </c:pt>
                <c:pt idx="17">
                  <c:v>6.4478578000000004</c:v>
                </c:pt>
                <c:pt idx="18">
                  <c:v>6.0989402000000004</c:v>
                </c:pt>
                <c:pt idx="19">
                  <c:v>5.8419090000000002</c:v>
                </c:pt>
                <c:pt idx="20">
                  <c:v>5.9738708999999997</c:v>
                </c:pt>
                <c:pt idx="21">
                  <c:v>5.7978012000000003</c:v>
                </c:pt>
                <c:pt idx="22">
                  <c:v>5.8503971999999997</c:v>
                </c:pt>
                <c:pt idx="23">
                  <c:v>5.2561102000000002</c:v>
                </c:pt>
                <c:pt idx="24">
                  <c:v>5.6058687000000003</c:v>
                </c:pt>
                <c:pt idx="25">
                  <c:v>5.4464359</c:v>
                </c:pt>
                <c:pt idx="26">
                  <c:v>5.4235268000000003</c:v>
                </c:pt>
                <c:pt idx="27">
                  <c:v>5.5686387000000002</c:v>
                </c:pt>
                <c:pt idx="28">
                  <c:v>5.8456679999999999</c:v>
                </c:pt>
                <c:pt idx="29">
                  <c:v>5.7030753000000001</c:v>
                </c:pt>
                <c:pt idx="30">
                  <c:v>5.6466516000000002</c:v>
                </c:pt>
                <c:pt idx="31">
                  <c:v>5.5784339000000003</c:v>
                </c:pt>
                <c:pt idx="32">
                  <c:v>5.7245976000000001</c:v>
                </c:pt>
                <c:pt idx="33">
                  <c:v>5.6043877999999996</c:v>
                </c:pt>
                <c:pt idx="34">
                  <c:v>5.3397490000000003</c:v>
                </c:pt>
                <c:pt idx="35">
                  <c:v>5.3932238000000003</c:v>
                </c:pt>
                <c:pt idx="36">
                  <c:v>5.4241450000000002</c:v>
                </c:pt>
                <c:pt idx="37">
                  <c:v>5.4757632999999997</c:v>
                </c:pt>
                <c:pt idx="38">
                  <c:v>6.5336107999999999</c:v>
                </c:pt>
                <c:pt idx="39">
                  <c:v>5.6724709000000004</c:v>
                </c:pt>
              </c:numCache>
            </c:numRef>
          </c:xVal>
          <c:yVal>
            <c:numRef>
              <c:f>('II.B4.1.A'!$D$2:$D$41,'II.B4.1.A'!$D$45:$D$46)</c:f>
              <c:numCache>
                <c:formatCode>General</c:formatCode>
                <c:ptCount val="42"/>
                <c:pt idx="0">
                  <c:v>0.67819446000000005</c:v>
                </c:pt>
                <c:pt idx="1">
                  <c:v>0.60374227999999996</c:v>
                </c:pt>
                <c:pt idx="2">
                  <c:v>0.65296056000000002</c:v>
                </c:pt>
                <c:pt idx="3">
                  <c:v>0.63361979999999996</c:v>
                </c:pt>
                <c:pt idx="4">
                  <c:v>0.59540073999999998</c:v>
                </c:pt>
                <c:pt idx="5">
                  <c:v>0.70091199000000004</c:v>
                </c:pt>
                <c:pt idx="6">
                  <c:v>0.64406666999999995</c:v>
                </c:pt>
                <c:pt idx="7">
                  <c:v>0.54907406999999997</c:v>
                </c:pt>
                <c:pt idx="8">
                  <c:v>0.52301441000000004</c:v>
                </c:pt>
                <c:pt idx="9">
                  <c:v>0.60034445999999997</c:v>
                </c:pt>
                <c:pt idx="10">
                  <c:v>0.60468195000000002</c:v>
                </c:pt>
                <c:pt idx="11">
                  <c:v>0.58958767999999995</c:v>
                </c:pt>
                <c:pt idx="14">
                  <c:v>0.54759258</c:v>
                </c:pt>
                <c:pt idx="40">
                  <c:v>0</c:v>
                </c:pt>
                <c:pt idx="41">
                  <c:v>0.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II.B4.1.A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nd Related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 Processing, Garment, Related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Construction &amp; Manufacturing Labourers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6B4D-48BB-BD45-B74F7EB25CDE}"/>
            </c:ext>
          </c:extLst>
        </c:ser>
        <c:ser>
          <c:idx val="1"/>
          <c:order val="1"/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none"/>
            </c:marker>
            <c:bubble3D val="0"/>
            <c:spPr>
              <a:ln w="19050" cap="rnd">
                <a:solidFill>
                  <a:sysClr val="windowText" lastClr="0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6B4D-48BB-BD45-B74F7EB25CDE}"/>
              </c:ext>
            </c:extLst>
          </c:dPt>
          <c:xVal>
            <c:numRef>
              <c:f>'II.B4.1.A'!$C$45:$C$46</c:f>
              <c:numCache>
                <c:formatCode>General</c:formatCode>
                <c:ptCount val="2"/>
                <c:pt idx="0">
                  <c:v>5.9748448500000002</c:v>
                </c:pt>
                <c:pt idx="1">
                  <c:v>5.9748448500000002</c:v>
                </c:pt>
              </c:numCache>
            </c:numRef>
          </c:xVal>
          <c:yVal>
            <c:numRef>
              <c:f>'II.B4.1.A'!$D$45:$D$46</c:f>
              <c:numCache>
                <c:formatCode>General</c:formatCode>
                <c:ptCount val="2"/>
                <c:pt idx="0">
                  <c:v>0</c:v>
                </c:pt>
                <c:pt idx="1">
                  <c:v>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B-6B4D-48BB-BD45-B74F7EB25CDE}"/>
            </c:ext>
          </c:extLst>
        </c:ser>
        <c:ser>
          <c:idx val="2"/>
          <c:order val="2"/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II.B4.1.A'!$C$48:$C$49</c:f>
              <c:numCache>
                <c:formatCode>General</c:formatCode>
                <c:ptCount val="2"/>
                <c:pt idx="0">
                  <c:v>5</c:v>
                </c:pt>
                <c:pt idx="1">
                  <c:v>7</c:v>
                </c:pt>
              </c:numCache>
            </c:numRef>
          </c:xVal>
          <c:yVal>
            <c:numRef>
              <c:f>'II.B4.1.A'!$D$48:$D$49</c:f>
              <c:numCache>
                <c:formatCode>General</c:formatCode>
                <c:ptCount val="2"/>
                <c:pt idx="0">
                  <c:v>0.56627872500000009</c:v>
                </c:pt>
                <c:pt idx="1">
                  <c:v>0.5662787250000000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C-6B4D-48BB-BD45-B74F7EB25CDE}"/>
            </c:ext>
          </c:extLst>
        </c:ser>
        <c:ser>
          <c:idx val="3"/>
          <c:order val="3"/>
          <c:tx>
            <c:v>Routine cognitiv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6B4D-48BB-BD45-B74F7EB25CD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6B4D-48BB-BD45-B74F7EB25CD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6B4D-48BB-BD45-B74F7EB25CD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6B4D-48BB-BD45-B74F7EB25CD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6B4D-48BB-BD45-B74F7EB25CD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6B4D-48BB-BD45-B74F7EB25CD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6B4D-48BB-BD45-B74F7EB25CD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6B4D-48BB-BD45-B74F7EB25CD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6B4D-48BB-BD45-B74F7EB25CD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6B4D-48BB-BD45-B74F7EB25CD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6B4D-48BB-BD45-B74F7EB25CD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6B4D-48BB-BD45-B74F7EB25CDE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6679086A-5F45-428B-8B92-743E022598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6B4D-48BB-BD45-B74F7EB25CD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B5B87C01-BEA8-4114-A605-62279CA8571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6B4D-48BB-BD45-B74F7EB25CDE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6B4D-48BB-BD45-B74F7EB25CDE}"/>
                </c:ext>
              </c:extLst>
            </c:dLbl>
            <c:dLbl>
              <c:idx val="15"/>
              <c:layout>
                <c:manualLayout>
                  <c:x val="-2.2408963585434174E-2"/>
                  <c:y val="2.4893034678986431E-2"/>
                </c:manualLayout>
              </c:layout>
              <c:tx>
                <c:rich>
                  <a:bodyPr/>
                  <a:lstStyle/>
                  <a:p>
                    <a:fld id="{259A0679-FD65-4D55-96EA-16AF338EA8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6B4D-48BB-BD45-B74F7EB25CDE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AE83A9D4-E42E-4BE5-8472-25F81074622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6B4D-48BB-BD45-B74F7EB25CD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6C083D01-439E-49D7-B696-5F819A5A2CA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6B4D-48BB-BD45-B74F7EB25CDE}"/>
                </c:ext>
              </c:extLst>
            </c:dLbl>
            <c:dLbl>
              <c:idx val="18"/>
              <c:layout>
                <c:manualLayout>
                  <c:x val="-2.6143799872140806E-2"/>
                  <c:y val="4.6674440023099562E-2"/>
                </c:manualLayout>
              </c:layout>
              <c:tx>
                <c:rich>
                  <a:bodyPr/>
                  <a:lstStyle/>
                  <a:p>
                    <a:fld id="{6FB0216D-93CF-4D58-B084-10F89B1745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6B4D-48BB-BD45-B74F7EB25CDE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6B4D-48BB-BD45-B74F7EB25CDE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1F6D47FC-6335-4012-BAB1-38C2F743FE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6B4D-48BB-BD45-B74F7EB25CDE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6B4D-48BB-BD45-B74F7EB25CDE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6B4D-48BB-BD45-B74F7EB25CDE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6B4D-48BB-BD45-B74F7EB25CDE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6B4D-48BB-BD45-B74F7EB25CD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6B4D-48BB-BD45-B74F7EB25CDE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6B4D-48BB-BD45-B74F7EB25CDE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6B4D-48BB-BD45-B74F7EB25CDE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6B4D-48BB-BD45-B74F7EB25CDE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6B4D-48BB-BD45-B74F7EB25CDE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6B4D-48BB-BD45-B74F7EB25CDE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6B4D-48BB-BD45-B74F7EB25CDE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6B4D-48BB-BD45-B74F7EB25CDE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6B4D-48BB-BD45-B74F7EB25CDE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F-6B4D-48BB-BD45-B74F7EB25CDE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6B4D-48BB-BD45-B74F7EB25CDE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1-6B4D-48BB-BD45-B74F7EB25CDE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6B4D-48BB-BD45-B74F7EB25CDE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6B4D-48BB-BD45-B74F7EB25CDE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6B4D-48BB-BD45-B74F7EB25C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II.B4.1.A'!$C$2:$C$41</c:f>
              <c:numCache>
                <c:formatCode>General</c:formatCode>
                <c:ptCount val="40"/>
                <c:pt idx="0">
                  <c:v>6.5677743</c:v>
                </c:pt>
                <c:pt idx="1">
                  <c:v>6.5347875000000002</c:v>
                </c:pt>
                <c:pt idx="2">
                  <c:v>6.4415246000000002</c:v>
                </c:pt>
                <c:pt idx="3">
                  <c:v>6.2688737999999997</c:v>
                </c:pt>
                <c:pt idx="4">
                  <c:v>6.4761236999999996</c:v>
                </c:pt>
                <c:pt idx="5">
                  <c:v>6.2351834999999998</c:v>
                </c:pt>
                <c:pt idx="6">
                  <c:v>6.5227512000000001</c:v>
                </c:pt>
                <c:pt idx="7">
                  <c:v>6.6378101999999997</c:v>
                </c:pt>
                <c:pt idx="8">
                  <c:v>6.5597908</c:v>
                </c:pt>
                <c:pt idx="9">
                  <c:v>6.4385263999999998</c:v>
                </c:pt>
                <c:pt idx="10">
                  <c:v>6.0666019000000002</c:v>
                </c:pt>
                <c:pt idx="11">
                  <c:v>5.9758187999999999</c:v>
                </c:pt>
                <c:pt idx="12">
                  <c:v>6.4968519999999996</c:v>
                </c:pt>
                <c:pt idx="13">
                  <c:v>6.0258927</c:v>
                </c:pt>
                <c:pt idx="14">
                  <c:v>6.2079222999999999</c:v>
                </c:pt>
                <c:pt idx="15">
                  <c:v>6.4410308000000001</c:v>
                </c:pt>
                <c:pt idx="16">
                  <c:v>6.3736071000000001</c:v>
                </c:pt>
                <c:pt idx="17">
                  <c:v>6.4478578000000004</c:v>
                </c:pt>
                <c:pt idx="18">
                  <c:v>6.0989402000000004</c:v>
                </c:pt>
                <c:pt idx="19">
                  <c:v>5.8419090000000002</c:v>
                </c:pt>
                <c:pt idx="20">
                  <c:v>5.9738708999999997</c:v>
                </c:pt>
                <c:pt idx="21">
                  <c:v>5.7978012000000003</c:v>
                </c:pt>
                <c:pt idx="22">
                  <c:v>5.8503971999999997</c:v>
                </c:pt>
                <c:pt idx="23">
                  <c:v>5.2561102000000002</c:v>
                </c:pt>
                <c:pt idx="24">
                  <c:v>5.6058687000000003</c:v>
                </c:pt>
                <c:pt idx="25">
                  <c:v>5.4464359</c:v>
                </c:pt>
                <c:pt idx="26">
                  <c:v>5.4235268000000003</c:v>
                </c:pt>
                <c:pt idx="27">
                  <c:v>5.5686387000000002</c:v>
                </c:pt>
                <c:pt idx="28">
                  <c:v>5.8456679999999999</c:v>
                </c:pt>
                <c:pt idx="29">
                  <c:v>5.7030753000000001</c:v>
                </c:pt>
                <c:pt idx="30">
                  <c:v>5.6466516000000002</c:v>
                </c:pt>
                <c:pt idx="31">
                  <c:v>5.5784339000000003</c:v>
                </c:pt>
                <c:pt idx="32">
                  <c:v>5.7245976000000001</c:v>
                </c:pt>
                <c:pt idx="33">
                  <c:v>5.6043877999999996</c:v>
                </c:pt>
                <c:pt idx="34">
                  <c:v>5.3397490000000003</c:v>
                </c:pt>
                <c:pt idx="35">
                  <c:v>5.3932238000000003</c:v>
                </c:pt>
                <c:pt idx="36">
                  <c:v>5.4241450000000002</c:v>
                </c:pt>
                <c:pt idx="37">
                  <c:v>5.4757632999999997</c:v>
                </c:pt>
                <c:pt idx="38">
                  <c:v>6.5336107999999999</c:v>
                </c:pt>
                <c:pt idx="39">
                  <c:v>5.6724709000000004</c:v>
                </c:pt>
              </c:numCache>
            </c:numRef>
          </c:xVal>
          <c:yVal>
            <c:numRef>
              <c:f>'II.B4.1.A'!$E$2:$E$41</c:f>
              <c:numCache>
                <c:formatCode>General</c:formatCode>
                <c:ptCount val="40"/>
                <c:pt idx="12">
                  <c:v>0.55726763999999995</c:v>
                </c:pt>
                <c:pt idx="13">
                  <c:v>0.58052468999999995</c:v>
                </c:pt>
                <c:pt idx="15">
                  <c:v>0.44388886999999999</c:v>
                </c:pt>
                <c:pt idx="16">
                  <c:v>0.50129860999999998</c:v>
                </c:pt>
                <c:pt idx="17">
                  <c:v>0.48847221000000002</c:v>
                </c:pt>
                <c:pt idx="18">
                  <c:v>0.46676768000000002</c:v>
                </c:pt>
                <c:pt idx="20">
                  <c:v>0.5011538599999999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II.B4.1.A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nd Related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 Processing, Garment, Related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Construction &amp; Manufacturing Labourers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5-6B4D-48BB-BD45-B74F7EB25CDE}"/>
            </c:ext>
          </c:extLst>
        </c:ser>
        <c:ser>
          <c:idx val="4"/>
          <c:order val="4"/>
          <c:tx>
            <c:v>Non-routine man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6B4D-48BB-BD45-B74F7EB25CD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6B4D-48BB-BD45-B74F7EB25CD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6B4D-48BB-BD45-B74F7EB25CD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6B4D-48BB-BD45-B74F7EB25CD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6B4D-48BB-BD45-B74F7EB25CD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6B4D-48BB-BD45-B74F7EB25CD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6B4D-48BB-BD45-B74F7EB25CD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6B4D-48BB-BD45-B74F7EB25CD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6B4D-48BB-BD45-B74F7EB25CD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6B4D-48BB-BD45-B74F7EB25CD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6B4D-48BB-BD45-B74F7EB25CD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6B4D-48BB-BD45-B74F7EB25CDE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6B4D-48BB-BD45-B74F7EB25CD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6B4D-48BB-BD45-B74F7EB25CDE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6B4D-48BB-BD45-B74F7EB25CDE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5-6B4D-48BB-BD45-B74F7EB25CDE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6-6B4D-48BB-BD45-B74F7EB25CD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7-6B4D-48BB-BD45-B74F7EB25CDE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8-6B4D-48BB-BD45-B74F7EB25CDE}"/>
                </c:ext>
              </c:extLst>
            </c:dLbl>
            <c:dLbl>
              <c:idx val="19"/>
              <c:layout>
                <c:manualLayout>
                  <c:x val="3.9215686274509803E-2"/>
                  <c:y val="2.8004664013859679E-2"/>
                </c:manualLayout>
              </c:layout>
              <c:tx>
                <c:rich>
                  <a:bodyPr/>
                  <a:lstStyle/>
                  <a:p>
                    <a:fld id="{8ECFF940-44D3-4062-B72F-F8A4D96335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6B4D-48BB-BD45-B74F7EB25CDE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A-6B4D-48BB-BD45-B74F7EB25CDE}"/>
                </c:ext>
              </c:extLst>
            </c:dLbl>
            <c:dLbl>
              <c:idx val="21"/>
              <c:layout>
                <c:manualLayout>
                  <c:x val="9.5238073326388201E-2"/>
                  <c:y val="6.2232586697466077E-3"/>
                </c:manualLayout>
              </c:layout>
              <c:tx>
                <c:rich>
                  <a:bodyPr/>
                  <a:lstStyle/>
                  <a:p>
                    <a:fld id="{3DF2C1B7-7BDB-4D59-ACB4-2243E29A41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6B4D-48BB-BD45-B74F7EB25CDE}"/>
                </c:ext>
              </c:extLst>
            </c:dLbl>
            <c:dLbl>
              <c:idx val="22"/>
              <c:layout>
                <c:manualLayout>
                  <c:x val="0"/>
                  <c:y val="-2.1781405344113158E-2"/>
                </c:manualLayout>
              </c:layout>
              <c:tx>
                <c:rich>
                  <a:bodyPr/>
                  <a:lstStyle/>
                  <a:p>
                    <a:fld id="{DB0AB49D-BD1E-44DA-B86E-A9B3EE2A5A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6B4D-48BB-BD45-B74F7EB25CDE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F931830E-0A46-476B-88C2-B66CD0F6CDE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D-6B4D-48BB-BD45-B74F7EB25CDE}"/>
                </c:ext>
              </c:extLst>
            </c:dLbl>
            <c:dLbl>
              <c:idx val="24"/>
              <c:layout>
                <c:manualLayout>
                  <c:x val="-2.0541549953314659E-2"/>
                  <c:y val="4.0451181353352954E-2"/>
                </c:manualLayout>
              </c:layout>
              <c:tx>
                <c:rich>
                  <a:bodyPr/>
                  <a:lstStyle/>
                  <a:p>
                    <a:fld id="{2CB96730-A222-49F2-8C1A-D8023E8715C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6B4D-48BB-BD45-B74F7EB25CDE}"/>
                </c:ext>
              </c:extLst>
            </c:dLbl>
            <c:dLbl>
              <c:idx val="25"/>
              <c:layout>
                <c:manualLayout>
                  <c:x val="-0.11204481792717087"/>
                  <c:y val="2.1781405344113127E-2"/>
                </c:manualLayout>
              </c:layout>
              <c:tx>
                <c:rich>
                  <a:bodyPr/>
                  <a:lstStyle/>
                  <a:p>
                    <a:fld id="{18BDE273-56F2-4AA1-93D6-18B1864711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6B4D-48BB-BD45-B74F7EB25CDE}"/>
                </c:ext>
              </c:extLst>
            </c:dLbl>
            <c:dLbl>
              <c:idx val="26"/>
              <c:layout>
                <c:manualLayout>
                  <c:x val="-0.10644257703081232"/>
                  <c:y val="-4.3562810688226254E-2"/>
                </c:manualLayout>
              </c:layout>
              <c:tx>
                <c:rich>
                  <a:bodyPr/>
                  <a:lstStyle/>
                  <a:p>
                    <a:fld id="{EC62A859-F86B-4C9D-A1FC-B156516DD0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6B4D-48BB-BD45-B74F7EB25CDE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1-6B4D-48BB-BD45-B74F7EB25CDE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2-6B4D-48BB-BD45-B74F7EB25CDE}"/>
                </c:ext>
              </c:extLst>
            </c:dLbl>
            <c:dLbl>
              <c:idx val="29"/>
              <c:layout>
                <c:manualLayout>
                  <c:x val="-6.8471042194393243E-17"/>
                  <c:y val="-9.3348880046199116E-3"/>
                </c:manualLayout>
              </c:layout>
              <c:tx>
                <c:rich>
                  <a:bodyPr/>
                  <a:lstStyle/>
                  <a:p>
                    <a:fld id="{42C6A85C-D055-4C40-BC32-6832DC0CE53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6B4D-48BB-BD45-B74F7EB25CDE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4-6B4D-48BB-BD45-B74F7EB25CDE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5-6B4D-48BB-BD45-B74F7EB25CDE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6-6B4D-48BB-BD45-B74F7EB25CDE}"/>
                </c:ext>
              </c:extLst>
            </c:dLbl>
            <c:dLbl>
              <c:idx val="33"/>
              <c:layout>
                <c:manualLayout>
                  <c:x val="0"/>
                  <c:y val="-1.5558146674366519E-2"/>
                </c:manualLayout>
              </c:layout>
              <c:tx>
                <c:rich>
                  <a:bodyPr/>
                  <a:lstStyle/>
                  <a:p>
                    <a:fld id="{4E337BFD-F1C6-447D-97D0-E5B015B7B65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7-6B4D-48BB-BD45-B74F7EB25CDE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6B4D-48BB-BD45-B74F7EB25CDE}"/>
                </c:ext>
              </c:extLst>
            </c:dLbl>
            <c:dLbl>
              <c:idx val="35"/>
              <c:layout>
                <c:manualLayout>
                  <c:x val="-9.1503267973856203E-2"/>
                  <c:y val="3.1116293348733039E-2"/>
                </c:manualLayout>
              </c:layout>
              <c:tx>
                <c:rich>
                  <a:bodyPr/>
                  <a:lstStyle/>
                  <a:p>
                    <a:fld id="{16A67568-0FAA-4F25-82A2-753512244C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6B4D-48BB-BD45-B74F7EB25CDE}"/>
                </c:ext>
              </c:extLst>
            </c:dLbl>
            <c:dLbl>
              <c:idx val="36"/>
              <c:layout>
                <c:manualLayout>
                  <c:x val="-0.12138188608776844"/>
                  <c:y val="3.733955201847959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7A-6B4D-48BB-BD45-B74F7EB25CDE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B-6B4D-48BB-BD45-B74F7EB25CDE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3024055E-CC0B-4A86-8F2A-E51F235DA2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C-6B4D-48BB-BD45-B74F7EB25CDE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fld id="{39A086D2-7CC2-490C-B47E-EBF9FDB6DE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D-6B4D-48BB-BD45-B74F7EB25C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II.B4.1.A'!$C$2:$C$41</c:f>
              <c:numCache>
                <c:formatCode>General</c:formatCode>
                <c:ptCount val="40"/>
                <c:pt idx="0">
                  <c:v>6.5677743</c:v>
                </c:pt>
                <c:pt idx="1">
                  <c:v>6.5347875000000002</c:v>
                </c:pt>
                <c:pt idx="2">
                  <c:v>6.4415246000000002</c:v>
                </c:pt>
                <c:pt idx="3">
                  <c:v>6.2688737999999997</c:v>
                </c:pt>
                <c:pt idx="4">
                  <c:v>6.4761236999999996</c:v>
                </c:pt>
                <c:pt idx="5">
                  <c:v>6.2351834999999998</c:v>
                </c:pt>
                <c:pt idx="6">
                  <c:v>6.5227512000000001</c:v>
                </c:pt>
                <c:pt idx="7">
                  <c:v>6.6378101999999997</c:v>
                </c:pt>
                <c:pt idx="8">
                  <c:v>6.5597908</c:v>
                </c:pt>
                <c:pt idx="9">
                  <c:v>6.4385263999999998</c:v>
                </c:pt>
                <c:pt idx="10">
                  <c:v>6.0666019000000002</c:v>
                </c:pt>
                <c:pt idx="11">
                  <c:v>5.9758187999999999</c:v>
                </c:pt>
                <c:pt idx="12">
                  <c:v>6.4968519999999996</c:v>
                </c:pt>
                <c:pt idx="13">
                  <c:v>6.0258927</c:v>
                </c:pt>
                <c:pt idx="14">
                  <c:v>6.2079222999999999</c:v>
                </c:pt>
                <c:pt idx="15">
                  <c:v>6.4410308000000001</c:v>
                </c:pt>
                <c:pt idx="16">
                  <c:v>6.3736071000000001</c:v>
                </c:pt>
                <c:pt idx="17">
                  <c:v>6.4478578000000004</c:v>
                </c:pt>
                <c:pt idx="18">
                  <c:v>6.0989402000000004</c:v>
                </c:pt>
                <c:pt idx="19">
                  <c:v>5.8419090000000002</c:v>
                </c:pt>
                <c:pt idx="20">
                  <c:v>5.9738708999999997</c:v>
                </c:pt>
                <c:pt idx="21">
                  <c:v>5.7978012000000003</c:v>
                </c:pt>
                <c:pt idx="22">
                  <c:v>5.8503971999999997</c:v>
                </c:pt>
                <c:pt idx="23">
                  <c:v>5.2561102000000002</c:v>
                </c:pt>
                <c:pt idx="24">
                  <c:v>5.6058687000000003</c:v>
                </c:pt>
                <c:pt idx="25">
                  <c:v>5.4464359</c:v>
                </c:pt>
                <c:pt idx="26">
                  <c:v>5.4235268000000003</c:v>
                </c:pt>
                <c:pt idx="27">
                  <c:v>5.5686387000000002</c:v>
                </c:pt>
                <c:pt idx="28">
                  <c:v>5.8456679999999999</c:v>
                </c:pt>
                <c:pt idx="29">
                  <c:v>5.7030753000000001</c:v>
                </c:pt>
                <c:pt idx="30">
                  <c:v>5.6466516000000002</c:v>
                </c:pt>
                <c:pt idx="31">
                  <c:v>5.5784339000000003</c:v>
                </c:pt>
                <c:pt idx="32">
                  <c:v>5.7245976000000001</c:v>
                </c:pt>
                <c:pt idx="33">
                  <c:v>5.6043877999999996</c:v>
                </c:pt>
                <c:pt idx="34">
                  <c:v>5.3397490000000003</c:v>
                </c:pt>
                <c:pt idx="35">
                  <c:v>5.3932238000000003</c:v>
                </c:pt>
                <c:pt idx="36">
                  <c:v>5.4241450000000002</c:v>
                </c:pt>
                <c:pt idx="37">
                  <c:v>5.4757632999999997</c:v>
                </c:pt>
                <c:pt idx="38">
                  <c:v>6.5336107999999999</c:v>
                </c:pt>
                <c:pt idx="39">
                  <c:v>5.6724709000000004</c:v>
                </c:pt>
              </c:numCache>
            </c:numRef>
          </c:xVal>
          <c:yVal>
            <c:numRef>
              <c:f>'II.B4.1.A'!$F$2:$F$41</c:f>
              <c:numCache>
                <c:formatCode>General</c:formatCode>
                <c:ptCount val="40"/>
                <c:pt idx="19">
                  <c:v>0.56644636000000004</c:v>
                </c:pt>
                <c:pt idx="21">
                  <c:v>0.56903846000000002</c:v>
                </c:pt>
                <c:pt idx="22">
                  <c:v>0.62612745999999997</c:v>
                </c:pt>
                <c:pt idx="23">
                  <c:v>0.65194439999999998</c:v>
                </c:pt>
                <c:pt idx="24">
                  <c:v>0.56611109000000004</c:v>
                </c:pt>
                <c:pt idx="25">
                  <c:v>0.50888889999999998</c:v>
                </c:pt>
                <c:pt idx="26">
                  <c:v>0.58699900999999999</c:v>
                </c:pt>
                <c:pt idx="29">
                  <c:v>0.60899471999999999</c:v>
                </c:pt>
                <c:pt idx="33">
                  <c:v>0.58364444000000004</c:v>
                </c:pt>
                <c:pt idx="35">
                  <c:v>0.53372222000000002</c:v>
                </c:pt>
                <c:pt idx="38">
                  <c:v>0.45444446999999999</c:v>
                </c:pt>
                <c:pt idx="39">
                  <c:v>0.5344629600000000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II.B4.1.A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nd Related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 Processing, Garment, Related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Construction &amp; Manufacturing Labourers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E-6B4D-48BB-BD45-B74F7EB25CDE}"/>
            </c:ext>
          </c:extLst>
        </c:ser>
        <c:ser>
          <c:idx val="5"/>
          <c:order val="5"/>
          <c:tx>
            <c:v>Routine man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F-6B4D-48BB-BD45-B74F7EB25CD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0-6B4D-48BB-BD45-B74F7EB25CD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1-6B4D-48BB-BD45-B74F7EB25CD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2-6B4D-48BB-BD45-B74F7EB25CD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3-6B4D-48BB-BD45-B74F7EB25CD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4-6B4D-48BB-BD45-B74F7EB25CD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5-6B4D-48BB-BD45-B74F7EB25CD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6-6B4D-48BB-BD45-B74F7EB25CD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7-6B4D-48BB-BD45-B74F7EB25CD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8-6B4D-48BB-BD45-B74F7EB25CD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9-6B4D-48BB-BD45-B74F7EB25CD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A-6B4D-48BB-BD45-B74F7EB25CDE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B-6B4D-48BB-BD45-B74F7EB25CD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C-6B4D-48BB-BD45-B74F7EB25CDE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D-6B4D-48BB-BD45-B74F7EB25CDE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E-6B4D-48BB-BD45-B74F7EB25CDE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F-6B4D-48BB-BD45-B74F7EB25CD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0-6B4D-48BB-BD45-B74F7EB25CDE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1-6B4D-48BB-BD45-B74F7EB25CDE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2-6B4D-48BB-BD45-B74F7EB25CDE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3-6B4D-48BB-BD45-B74F7EB25CDE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4-6B4D-48BB-BD45-B74F7EB25CDE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5-6B4D-48BB-BD45-B74F7EB25CDE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6-6B4D-48BB-BD45-B74F7EB25CDE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7-6B4D-48BB-BD45-B74F7EB25CD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8-6B4D-48BB-BD45-B74F7EB25CDE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9-6B4D-48BB-BD45-B74F7EB25CDE}"/>
                </c:ext>
              </c:extLst>
            </c:dLbl>
            <c:dLbl>
              <c:idx val="27"/>
              <c:layout>
                <c:manualLayout>
                  <c:x val="-9.1553685522830025E-2"/>
                  <c:y val="-0.16802798408315847"/>
                </c:manualLayout>
              </c:layout>
              <c:tx>
                <c:rich>
                  <a:bodyPr/>
                  <a:lstStyle/>
                  <a:p>
                    <a:fld id="{2A1AE15E-14AA-4376-B68D-6D7E787FF5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A-6B4D-48BB-BD45-B74F7EB25CDE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31A37E4F-1C7C-40E7-B36B-B8D72C09A09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B-6B4D-48BB-BD45-B74F7EB25CDE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C-6B4D-48BB-BD45-B74F7EB25CDE}"/>
                </c:ext>
              </c:extLst>
            </c:dLbl>
            <c:dLbl>
              <c:idx val="30"/>
              <c:layout>
                <c:manualLayout>
                  <c:x val="-2.8736108196854109E-2"/>
                  <c:y val="0.18669776009239814"/>
                </c:manualLayout>
              </c:layout>
              <c:tx>
                <c:rich>
                  <a:bodyPr/>
                  <a:lstStyle/>
                  <a:p>
                    <a:fld id="{C65D4BF2-027B-4DC9-B552-F374035CBD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D-6B4D-48BB-BD45-B74F7EB25CDE}"/>
                </c:ext>
              </c:extLst>
            </c:dLbl>
            <c:dLbl>
              <c:idx val="31"/>
              <c:layout>
                <c:manualLayout>
                  <c:x val="-1.8674136321194803E-3"/>
                  <c:y val="-9.3348880046199116E-3"/>
                </c:manualLayout>
              </c:layout>
              <c:tx>
                <c:rich>
                  <a:bodyPr/>
                  <a:lstStyle/>
                  <a:p>
                    <a:fld id="{84C42620-6067-48D5-B1BF-E5C1D05629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E-6B4D-48BB-BD45-B74F7EB25CDE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D12854B5-76FE-4527-82B1-012F022147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F-6B4D-48BB-BD45-B74F7EB25CDE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0-6B4D-48BB-BD45-B74F7EB25CDE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5403BCF4-7166-473F-BC09-6090468F617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1-6B4D-48BB-BD45-B74F7EB25CDE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2-6B4D-48BB-BD45-B74F7EB25CDE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2F2DC779-5CBC-4410-AA6E-46A00EB0E8D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3-6B4D-48BB-BD45-B74F7EB25CDE}"/>
                </c:ext>
              </c:extLst>
            </c:dLbl>
            <c:dLbl>
              <c:idx val="37"/>
              <c:layout>
                <c:manualLayout>
                  <c:x val="-3.9215686274509769E-2"/>
                  <c:y val="2.8004664013859735E-2"/>
                </c:manualLayout>
              </c:layout>
              <c:tx>
                <c:rich>
                  <a:bodyPr/>
                  <a:lstStyle/>
                  <a:p>
                    <a:fld id="{CE651967-DE6E-4F35-833F-6AF7E90C69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4-6B4D-48BB-BD45-B74F7EB25CDE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5-6B4D-48BB-BD45-B74F7EB25CDE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6-6B4D-48BB-BD45-B74F7EB25C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4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II.B4.1.A'!$C$2:$C$41</c:f>
              <c:numCache>
                <c:formatCode>General</c:formatCode>
                <c:ptCount val="40"/>
                <c:pt idx="0">
                  <c:v>6.5677743</c:v>
                </c:pt>
                <c:pt idx="1">
                  <c:v>6.5347875000000002</c:v>
                </c:pt>
                <c:pt idx="2">
                  <c:v>6.4415246000000002</c:v>
                </c:pt>
                <c:pt idx="3">
                  <c:v>6.2688737999999997</c:v>
                </c:pt>
                <c:pt idx="4">
                  <c:v>6.4761236999999996</c:v>
                </c:pt>
                <c:pt idx="5">
                  <c:v>6.2351834999999998</c:v>
                </c:pt>
                <c:pt idx="6">
                  <c:v>6.5227512000000001</c:v>
                </c:pt>
                <c:pt idx="7">
                  <c:v>6.6378101999999997</c:v>
                </c:pt>
                <c:pt idx="8">
                  <c:v>6.5597908</c:v>
                </c:pt>
                <c:pt idx="9">
                  <c:v>6.4385263999999998</c:v>
                </c:pt>
                <c:pt idx="10">
                  <c:v>6.0666019000000002</c:v>
                </c:pt>
                <c:pt idx="11">
                  <c:v>5.9758187999999999</c:v>
                </c:pt>
                <c:pt idx="12">
                  <c:v>6.4968519999999996</c:v>
                </c:pt>
                <c:pt idx="13">
                  <c:v>6.0258927</c:v>
                </c:pt>
                <c:pt idx="14">
                  <c:v>6.2079222999999999</c:v>
                </c:pt>
                <c:pt idx="15">
                  <c:v>6.4410308000000001</c:v>
                </c:pt>
                <c:pt idx="16">
                  <c:v>6.3736071000000001</c:v>
                </c:pt>
                <c:pt idx="17">
                  <c:v>6.4478578000000004</c:v>
                </c:pt>
                <c:pt idx="18">
                  <c:v>6.0989402000000004</c:v>
                </c:pt>
                <c:pt idx="19">
                  <c:v>5.8419090000000002</c:v>
                </c:pt>
                <c:pt idx="20">
                  <c:v>5.9738708999999997</c:v>
                </c:pt>
                <c:pt idx="21">
                  <c:v>5.7978012000000003</c:v>
                </c:pt>
                <c:pt idx="22">
                  <c:v>5.8503971999999997</c:v>
                </c:pt>
                <c:pt idx="23">
                  <c:v>5.2561102000000002</c:v>
                </c:pt>
                <c:pt idx="24">
                  <c:v>5.6058687000000003</c:v>
                </c:pt>
                <c:pt idx="25">
                  <c:v>5.4464359</c:v>
                </c:pt>
                <c:pt idx="26">
                  <c:v>5.4235268000000003</c:v>
                </c:pt>
                <c:pt idx="27">
                  <c:v>5.5686387000000002</c:v>
                </c:pt>
                <c:pt idx="28">
                  <c:v>5.8456679999999999</c:v>
                </c:pt>
                <c:pt idx="29">
                  <c:v>5.7030753000000001</c:v>
                </c:pt>
                <c:pt idx="30">
                  <c:v>5.6466516000000002</c:v>
                </c:pt>
                <c:pt idx="31">
                  <c:v>5.5784339000000003</c:v>
                </c:pt>
                <c:pt idx="32">
                  <c:v>5.7245976000000001</c:v>
                </c:pt>
                <c:pt idx="33">
                  <c:v>5.6043877999999996</c:v>
                </c:pt>
                <c:pt idx="34">
                  <c:v>5.3397490000000003</c:v>
                </c:pt>
                <c:pt idx="35">
                  <c:v>5.3932238000000003</c:v>
                </c:pt>
                <c:pt idx="36">
                  <c:v>5.4241450000000002</c:v>
                </c:pt>
                <c:pt idx="37">
                  <c:v>5.4757632999999997</c:v>
                </c:pt>
                <c:pt idx="38">
                  <c:v>6.5336107999999999</c:v>
                </c:pt>
                <c:pt idx="39">
                  <c:v>5.6724709000000004</c:v>
                </c:pt>
              </c:numCache>
            </c:numRef>
          </c:xVal>
          <c:yVal>
            <c:numRef>
              <c:f>'II.B4.1.A'!$G$2:$G$41</c:f>
              <c:numCache>
                <c:formatCode>General</c:formatCode>
                <c:ptCount val="40"/>
                <c:pt idx="27">
                  <c:v>0.56717835999999999</c:v>
                </c:pt>
                <c:pt idx="28">
                  <c:v>0.47244214000000001</c:v>
                </c:pt>
                <c:pt idx="30">
                  <c:v>0.50280862999999998</c:v>
                </c:pt>
                <c:pt idx="31">
                  <c:v>0.51013547999999997</c:v>
                </c:pt>
                <c:pt idx="32">
                  <c:v>0.48638889000000002</c:v>
                </c:pt>
                <c:pt idx="34">
                  <c:v>0.47722221999999997</c:v>
                </c:pt>
                <c:pt idx="36">
                  <c:v>0.57149433999999999</c:v>
                </c:pt>
                <c:pt idx="37">
                  <c:v>0.4678888800000000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II.B4.1.A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nd Related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 Processing, Garment, Related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Construction &amp; Manufacturing Labourers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A7-6B4D-48BB-BD45-B74F7EB25C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6405056"/>
        <c:axId val="1946402176"/>
      </c:scatterChart>
      <c:valAx>
        <c:axId val="1946405056"/>
        <c:scaling>
          <c:orientation val="minMax"/>
          <c:max val="7"/>
          <c:min val="5.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AI exposu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6402176"/>
        <c:crosses val="autoZero"/>
        <c:crossBetween val="midCat"/>
      </c:valAx>
      <c:valAx>
        <c:axId val="1946402176"/>
        <c:scaling>
          <c:orientation val="minMax"/>
          <c:max val="0.70000000000000007"/>
          <c:min val="0.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Complementarit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64050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legendEntry>
        <c:idx val="1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000"/>
              <a:t>Point estimates (p.p.)</a:t>
            </a:r>
          </a:p>
        </c:rich>
      </c:tx>
      <c:layout>
        <c:manualLayout>
          <c:xMode val="edge"/>
          <c:yMode val="edge"/>
          <c:x val="1.4683581219014292E-2"/>
          <c:y val="1.98412698412698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76781714430349"/>
          <c:y val="8.9064476627970124E-2"/>
          <c:w val="0.84895707604297521"/>
          <c:h val="0.6985534056664520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377-4B0F-AEAF-86AA280F0AE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377-4B0F-AEAF-86AA280F0AE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377-4B0F-AEAF-86AA280F0AE8}"/>
              </c:ext>
            </c:extLst>
          </c:dPt>
          <c:errBars>
            <c:errBarType val="both"/>
            <c:errValType val="cust"/>
            <c:noEndCap val="0"/>
            <c:plus>
              <c:numRef>
                <c:f>O6B!$E$2:$E$5</c:f>
                <c:numCache>
                  <c:formatCode>General</c:formatCode>
                  <c:ptCount val="4"/>
                  <c:pt idx="0">
                    <c:v>1.4999999999999999E-2</c:v>
                  </c:pt>
                  <c:pt idx="1">
                    <c:v>0.03</c:v>
                  </c:pt>
                  <c:pt idx="2">
                    <c:v>0.02</c:v>
                  </c:pt>
                  <c:pt idx="3">
                    <c:v>9.7999999999999997E-3</c:v>
                  </c:pt>
                </c:numCache>
              </c:numRef>
            </c:plus>
            <c:minus>
              <c:numRef>
                <c:f>O6B!$E$2:$E$5</c:f>
                <c:numCache>
                  <c:formatCode>General</c:formatCode>
                  <c:ptCount val="4"/>
                  <c:pt idx="0">
                    <c:v>1.4999999999999999E-2</c:v>
                  </c:pt>
                  <c:pt idx="1">
                    <c:v>0.03</c:v>
                  </c:pt>
                  <c:pt idx="2">
                    <c:v>0.02</c:v>
                  </c:pt>
                  <c:pt idx="3">
                    <c:v>9.7999999999999997E-3</c:v>
                  </c:pt>
                </c:numCache>
              </c:numRef>
            </c:minus>
            <c:spPr>
              <a:noFill/>
              <a:ln w="190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O6B!$B$2:$C$5</c:f>
              <c:multiLvlStrCache>
                <c:ptCount val="4"/>
                <c:lvl>
                  <c:pt idx="0">
                    <c:v>Low- skilled </c:v>
                  </c:pt>
                  <c:pt idx="1">
                    <c:v>Medium- skilled 
(manual)</c:v>
                  </c:pt>
                  <c:pt idx="2">
                    <c:v>High- skilled 
(non-manual)</c:v>
                  </c:pt>
                  <c:pt idx="3">
                    <c:v>High- skilled</c:v>
                  </c:pt>
                </c:lvl>
                <c:lvl>
                  <c:pt idx="0">
                    <c:v>Routine 
[physical] </c:v>
                  </c:pt>
                  <c:pt idx="2">
                    <c:v>Routine
[cognitive] </c:v>
                  </c:pt>
                  <c:pt idx="3">
                    <c:v>Non-routine</c:v>
                  </c:pt>
                </c:lvl>
              </c:multiLvlStrCache>
            </c:multiLvlStrRef>
          </c:cat>
          <c:val>
            <c:numRef>
              <c:f>O6B!$D$2:$D$5</c:f>
              <c:numCache>
                <c:formatCode>0.000</c:formatCode>
                <c:ptCount val="4"/>
                <c:pt idx="0">
                  <c:v>2.5000000000000001E-2</c:v>
                </c:pt>
                <c:pt idx="1">
                  <c:v>5.0000000000000001E-3</c:v>
                </c:pt>
                <c:pt idx="2">
                  <c:v>1.4999999999999999E-2</c:v>
                </c:pt>
                <c:pt idx="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77-4B0F-AEAF-86AA280F0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55201823"/>
        <c:axId val="855209023"/>
      </c:barChart>
      <c:catAx>
        <c:axId val="8552018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55209023"/>
        <c:crosses val="autoZero"/>
        <c:auto val="1"/>
        <c:lblAlgn val="ctr"/>
        <c:lblOffset val="100"/>
        <c:noMultiLvlLbl val="0"/>
      </c:catAx>
      <c:valAx>
        <c:axId val="855209023"/>
        <c:scaling>
          <c:orientation val="minMax"/>
          <c:max val="4.0000000000000008E-2"/>
          <c:min val="-2.0000000000000004E-2"/>
        </c:scaling>
        <c:delete val="0"/>
        <c:axPos val="l"/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552018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99939795839776E-2"/>
          <c:y val="7.4522052509112535E-2"/>
          <c:w val="0.90058534890949771"/>
          <c:h val="0.79329593334546955"/>
        </c:manualLayout>
      </c:layout>
      <c:scatterChart>
        <c:scatterStyle val="lineMarker"/>
        <c:varyColors val="0"/>
        <c:ser>
          <c:idx val="0"/>
          <c:order val="0"/>
          <c:tx>
            <c:v>Non-routine cognitive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0.14718446807037391"/>
                  <c:y val="4.0451181353352954E-2"/>
                </c:manualLayout>
              </c:layout>
              <c:tx>
                <c:rich>
                  <a:bodyPr/>
                  <a:lstStyle/>
                  <a:p>
                    <a:fld id="{7734EC49-ED31-402D-B528-D2DDD76820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9E44-4D06-A92F-409287925087}"/>
                </c:ext>
              </c:extLst>
            </c:dLbl>
            <c:dLbl>
              <c:idx val="1"/>
              <c:layout>
                <c:manualLayout>
                  <c:x val="-0.20487995803196193"/>
                  <c:y val="3.1116293348733039E-3"/>
                </c:manualLayout>
              </c:layout>
              <c:tx>
                <c:rich>
                  <a:bodyPr/>
                  <a:lstStyle/>
                  <a:p>
                    <a:fld id="{B952BA65-E9F7-455C-974B-323A31B212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E44-4D06-A92F-409287925087}"/>
                </c:ext>
              </c:extLst>
            </c:dLbl>
            <c:dLbl>
              <c:idx val="2"/>
              <c:layout>
                <c:manualLayout>
                  <c:x val="-0.11551186101725548"/>
                  <c:y val="-2.8004664013859735E-2"/>
                </c:manualLayout>
              </c:layout>
              <c:tx>
                <c:rich>
                  <a:bodyPr/>
                  <a:lstStyle/>
                  <a:p>
                    <a:fld id="{C0C62756-1950-401E-ABF8-41ECA5957C3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E44-4D06-A92F-409287925087}"/>
                </c:ext>
              </c:extLst>
            </c:dLbl>
            <c:dLbl>
              <c:idx val="3"/>
              <c:layout>
                <c:manualLayout>
                  <c:x val="-0.14718446807037391"/>
                  <c:y val="4.6674440023099562E-2"/>
                </c:manualLayout>
              </c:layout>
              <c:tx>
                <c:rich>
                  <a:bodyPr/>
                  <a:lstStyle/>
                  <a:p>
                    <a:fld id="{24EC8447-793B-413A-A0EA-A90C736CF3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E44-4D06-A92F-409287925087}"/>
                </c:ext>
              </c:extLst>
            </c:dLbl>
            <c:dLbl>
              <c:idx val="4"/>
              <c:layout>
                <c:manualLayout>
                  <c:x val="-2.2309603474803333E-2"/>
                  <c:y val="-3.7339552018479702E-2"/>
                </c:manualLayout>
              </c:layout>
              <c:tx>
                <c:rich>
                  <a:bodyPr/>
                  <a:lstStyle/>
                  <a:p>
                    <a:fld id="{0A3581FE-0D50-436C-BE04-13555F60BCF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E44-4D06-A92F-409287925087}"/>
                </c:ext>
              </c:extLst>
            </c:dLbl>
            <c:dLbl>
              <c:idx val="5"/>
              <c:layout>
                <c:manualLayout>
                  <c:x val="-0.11923805008232824"/>
                  <c:y val="2.4893034678986316E-2"/>
                </c:manualLayout>
              </c:layout>
              <c:tx>
                <c:rich>
                  <a:bodyPr/>
                  <a:lstStyle/>
                  <a:p>
                    <a:fld id="{06BECC5E-D36E-43B4-8AA2-314A81A15A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E44-4D06-A92F-409287925087}"/>
                </c:ext>
              </c:extLst>
            </c:dLbl>
            <c:dLbl>
              <c:idx val="6"/>
              <c:layout>
                <c:manualLayout>
                  <c:x val="-0.16022612979812859"/>
                  <c:y val="3.1116293348733039E-3"/>
                </c:manualLayout>
              </c:layout>
              <c:tx>
                <c:rich>
                  <a:bodyPr/>
                  <a:lstStyle/>
                  <a:p>
                    <a:fld id="{33EF3906-A5A9-45FE-B2AE-CE16A7F835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E44-4D06-A92F-409287925087}"/>
                </c:ext>
              </c:extLst>
            </c:dLbl>
            <c:dLbl>
              <c:idx val="7"/>
              <c:layout>
                <c:manualLayout>
                  <c:x val="-1.8674136321196514E-3"/>
                  <c:y val="2.8004664013859735E-2"/>
                </c:manualLayout>
              </c:layout>
              <c:tx>
                <c:rich>
                  <a:bodyPr/>
                  <a:lstStyle/>
                  <a:p>
                    <a:fld id="{8EF03B4C-E253-4E8B-B988-F7E0F0D24C0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E44-4D06-A92F-40928792508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AD5467F-F2B7-495D-87D7-DCBEB3ADB7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E44-4D06-A92F-409287925087}"/>
                </c:ext>
              </c:extLst>
            </c:dLbl>
            <c:dLbl>
              <c:idx val="9"/>
              <c:layout>
                <c:manualLayout>
                  <c:x val="0"/>
                  <c:y val="-9.3348880046199116E-3"/>
                </c:manualLayout>
              </c:layout>
              <c:tx>
                <c:rich>
                  <a:bodyPr/>
                  <a:lstStyle/>
                  <a:p>
                    <a:fld id="{FD97AFF9-2D0D-4364-A250-D9601D591E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E44-4D06-A92F-409287925087}"/>
                </c:ext>
              </c:extLst>
            </c:dLbl>
            <c:dLbl>
              <c:idx val="10"/>
              <c:layout>
                <c:manualLayout>
                  <c:x val="-2.2004833483358965E-2"/>
                  <c:y val="1.8669898514331634E-2"/>
                </c:manualLayout>
              </c:layout>
              <c:tx>
                <c:rich>
                  <a:bodyPr/>
                  <a:lstStyle/>
                  <a:p>
                    <a:fld id="{CD02FF34-1F92-4DED-8986-012F55A4690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882237168706575"/>
                      <c:h val="5.9432120296080089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E44-4D06-A92F-409287925087}"/>
                </c:ext>
              </c:extLst>
            </c:dLbl>
            <c:dLbl>
              <c:idx val="11"/>
              <c:layout>
                <c:manualLayout>
                  <c:x val="8.0113064899064293E-2"/>
                  <c:y val="-1.8669776009239823E-2"/>
                </c:manualLayout>
              </c:layout>
              <c:tx>
                <c:rich>
                  <a:bodyPr/>
                  <a:lstStyle/>
                  <a:p>
                    <a:fld id="{46570C16-783A-4A1F-8C49-0D1DCA314E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E44-4D06-A92F-40928792508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9E44-4D06-A92F-40928792508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E44-4D06-A92F-409287925087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B0988A4E-033A-4F6B-9A7D-DDE4BAB218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9E44-4D06-A92F-409287925087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9E44-4D06-A92F-409287925087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9E44-4D06-A92F-40928792508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9E44-4D06-A92F-409287925087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9E44-4D06-A92F-409287925087}"/>
                </c:ext>
              </c:extLst>
            </c:dLbl>
            <c:dLbl>
              <c:idx val="19"/>
              <c:layout>
                <c:manualLayout>
                  <c:x val="-6.7226890756302518E-2"/>
                  <c:y val="3.1116293348733098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9E44-4D06-A92F-409287925087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9E44-4D06-A92F-409287925087}"/>
                </c:ext>
              </c:extLst>
            </c:dLbl>
            <c:dLbl>
              <c:idx val="21"/>
              <c:layout>
                <c:manualLayout>
                  <c:x val="5.6022408963585435E-3"/>
                  <c:y val="1.866977600923988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5-9E44-4D06-A92F-409287925087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9E44-4D06-A92F-409287925087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9E44-4D06-A92F-409287925087}"/>
                </c:ext>
              </c:extLst>
            </c:dLbl>
            <c:dLbl>
              <c:idx val="24"/>
              <c:layout>
                <c:manualLayout>
                  <c:x val="-3.7348272642390291E-3"/>
                  <c:y val="-3.1116293348733098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8-9E44-4D06-A92F-409287925087}"/>
                </c:ext>
              </c:extLst>
            </c:dLbl>
            <c:dLbl>
              <c:idx val="25"/>
              <c:layout>
                <c:manualLayout>
                  <c:x val="-0.1531279178338002"/>
                  <c:y val="0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9E44-4D06-A92F-409287925087}"/>
                </c:ext>
              </c:extLst>
            </c:dLbl>
            <c:dLbl>
              <c:idx val="26"/>
              <c:layout>
                <c:manualLayout>
                  <c:x val="-0.11951447245564893"/>
                  <c:y val="-4.045118135335295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9E44-4D06-A92F-409287925087}"/>
                </c:ext>
              </c:extLst>
            </c:dLbl>
            <c:dLbl>
              <c:idx val="27"/>
              <c:layout>
                <c:manualLayout>
                  <c:x val="-0.13445378151260504"/>
                  <c:y val="3.7339552018479646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9E44-4D06-A92F-409287925087}"/>
                </c:ext>
              </c:extLst>
            </c:dLbl>
            <c:dLbl>
              <c:idx val="28"/>
              <c:layout>
                <c:manualLayout>
                  <c:x val="0"/>
                  <c:y val="-9.3348880046200261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9E44-4D06-A92F-409287925087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9E44-4D06-A92F-409287925087}"/>
                </c:ext>
              </c:extLst>
            </c:dLbl>
            <c:dLbl>
              <c:idx val="30"/>
              <c:layout>
                <c:manualLayout>
                  <c:x val="-0.13258636788048556"/>
                  <c:y val="2.178140534411312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9E44-4D06-A92F-409287925087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9E44-4D06-A92F-409287925087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9E44-4D06-A92F-409287925087}"/>
                </c:ext>
              </c:extLst>
            </c:dLbl>
            <c:dLbl>
              <c:idx val="33"/>
              <c:layout>
                <c:manualLayout>
                  <c:x val="-7.4696545284780582E-3"/>
                  <c:y val="-2.4893034678986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9E44-4D06-A92F-409287925087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9E44-4D06-A92F-409287925087}"/>
                </c:ext>
              </c:extLst>
            </c:dLbl>
            <c:dLbl>
              <c:idx val="35"/>
              <c:layout>
                <c:manualLayout>
                  <c:x val="-0.16806722689075634"/>
                  <c:y val="5.704587880715068E-17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9E44-4D06-A92F-409287925087}"/>
                </c:ext>
              </c:extLst>
            </c:dLbl>
            <c:dLbl>
              <c:idx val="36"/>
              <c:layout>
                <c:manualLayout>
                  <c:x val="-0.19047619047619047"/>
                  <c:y val="-3.111629334873303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9E44-4D06-A92F-409287925087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9E44-4D06-A92F-409287925087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9E44-4D06-A92F-409287925087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9E44-4D06-A92F-4092879250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7030A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II.B4.1.B'!$J$2:$J$41</c:f>
              <c:numCache>
                <c:formatCode>General</c:formatCode>
                <c:ptCount val="40"/>
                <c:pt idx="0">
                  <c:v>-0.40251510000000001</c:v>
                </c:pt>
                <c:pt idx="1">
                  <c:v>-0.30915920000000002</c:v>
                </c:pt>
                <c:pt idx="2">
                  <c:v>-0.26995079999999999</c:v>
                </c:pt>
                <c:pt idx="3">
                  <c:v>-0.21645710000000001</c:v>
                </c:pt>
                <c:pt idx="4">
                  <c:v>-0.29563509999999998</c:v>
                </c:pt>
                <c:pt idx="5">
                  <c:v>-0.20968809999999999</c:v>
                </c:pt>
                <c:pt idx="6">
                  <c:v>-0.39354889999999998</c:v>
                </c:pt>
                <c:pt idx="7">
                  <c:v>-0.25592819999999999</c:v>
                </c:pt>
                <c:pt idx="8">
                  <c:v>-0.2020255</c:v>
                </c:pt>
                <c:pt idx="9">
                  <c:v>-0.2456274</c:v>
                </c:pt>
                <c:pt idx="10">
                  <c:v>-3.5432400000000003E-2</c:v>
                </c:pt>
                <c:pt idx="11">
                  <c:v>-7.5405200000000006E-2</c:v>
                </c:pt>
                <c:pt idx="12">
                  <c:v>-4.22926E-2</c:v>
                </c:pt>
                <c:pt idx="13">
                  <c:v>-0.1477579</c:v>
                </c:pt>
                <c:pt idx="14">
                  <c:v>-4.46557E-2</c:v>
                </c:pt>
                <c:pt idx="15">
                  <c:v>0.2288714</c:v>
                </c:pt>
                <c:pt idx="16">
                  <c:v>0.1233363</c:v>
                </c:pt>
                <c:pt idx="17">
                  <c:v>0.1191507</c:v>
                </c:pt>
                <c:pt idx="18">
                  <c:v>0.14128840000000001</c:v>
                </c:pt>
                <c:pt idx="19">
                  <c:v>-0.1001465</c:v>
                </c:pt>
                <c:pt idx="20">
                  <c:v>-9.8469000000000001E-2</c:v>
                </c:pt>
                <c:pt idx="21">
                  <c:v>-6.5066100000000002E-2</c:v>
                </c:pt>
                <c:pt idx="22">
                  <c:v>-9.2407400000000001E-2</c:v>
                </c:pt>
                <c:pt idx="23">
                  <c:v>-9.0516600000000003E-2</c:v>
                </c:pt>
                <c:pt idx="24">
                  <c:v>-8.7257000000000001E-2</c:v>
                </c:pt>
                <c:pt idx="25">
                  <c:v>-9.5091599999999998E-2</c:v>
                </c:pt>
                <c:pt idx="26">
                  <c:v>-8.1494200000000003E-2</c:v>
                </c:pt>
                <c:pt idx="27">
                  <c:v>4.9059899999999997E-2</c:v>
                </c:pt>
                <c:pt idx="28">
                  <c:v>9.1534599999999994E-2</c:v>
                </c:pt>
                <c:pt idx="29">
                  <c:v>-8.2576200000000002E-2</c:v>
                </c:pt>
                <c:pt idx="30">
                  <c:v>0.1125756</c:v>
                </c:pt>
                <c:pt idx="31">
                  <c:v>0.1790262</c:v>
                </c:pt>
                <c:pt idx="32">
                  <c:v>8.07451E-2</c:v>
                </c:pt>
                <c:pt idx="33">
                  <c:v>-6.74289E-2</c:v>
                </c:pt>
                <c:pt idx="34">
                  <c:v>9.2742199999999997E-2</c:v>
                </c:pt>
                <c:pt idx="35">
                  <c:v>-7.1822200000000003E-2</c:v>
                </c:pt>
                <c:pt idx="36">
                  <c:v>3.4604700000000002E-2</c:v>
                </c:pt>
                <c:pt idx="37">
                  <c:v>0.1383462</c:v>
                </c:pt>
                <c:pt idx="39">
                  <c:v>-9.2998999999999998E-3</c:v>
                </c:pt>
              </c:numCache>
            </c:numRef>
          </c:xVal>
          <c:yVal>
            <c:numRef>
              <c:f>'II.B4.1.B'!$L$2:$L$41</c:f>
              <c:numCache>
                <c:formatCode>General</c:formatCode>
                <c:ptCount val="40"/>
                <c:pt idx="0">
                  <c:v>4.1434641000000001</c:v>
                </c:pt>
                <c:pt idx="1">
                  <c:v>4.6128752000000004</c:v>
                </c:pt>
                <c:pt idx="2">
                  <c:v>4.2313698999999998</c:v>
                </c:pt>
                <c:pt idx="3">
                  <c:v>4.2327976999999999</c:v>
                </c:pt>
                <c:pt idx="4">
                  <c:v>4.6246936999999999</c:v>
                </c:pt>
                <c:pt idx="5">
                  <c:v>3.7984844999999998</c:v>
                </c:pt>
                <c:pt idx="6">
                  <c:v>4.3409509000000002</c:v>
                </c:pt>
                <c:pt idx="7">
                  <c:v>5.0474347000000002</c:v>
                </c:pt>
                <c:pt idx="8">
                  <c:v>5.1577542999999997</c:v>
                </c:pt>
                <c:pt idx="9">
                  <c:v>4.5626838000000003</c:v>
                </c:pt>
                <c:pt idx="10">
                  <c:v>4.2793638999999999</c:v>
                </c:pt>
                <c:pt idx="11">
                  <c:v>4.2986779000000004</c:v>
                </c:pt>
                <c:pt idx="14">
                  <c:v>4.732018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II.B4.1.B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nd Related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 Processing, Garment, Related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Construction &amp; Manufacturing Labourers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9E44-4D06-A92F-409287925087}"/>
            </c:ext>
          </c:extLst>
        </c:ser>
        <c:ser>
          <c:idx val="3"/>
          <c:order val="1"/>
          <c:tx>
            <c:v>Routine cognitiv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9E44-4D06-A92F-4092879250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9E44-4D06-A92F-40928792508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9E44-4D06-A92F-40928792508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9E44-4D06-A92F-40928792508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9E44-4D06-A92F-40928792508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9E44-4D06-A92F-40928792508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9E44-4D06-A92F-40928792508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9E44-4D06-A92F-40928792508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9E44-4D06-A92F-40928792508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9E44-4D06-A92F-409287925087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9E44-4D06-A92F-40928792508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9E44-4D06-A92F-409287925087}"/>
                </c:ext>
              </c:extLst>
            </c:dLbl>
            <c:dLbl>
              <c:idx val="12"/>
              <c:layout>
                <c:manualLayout>
                  <c:x val="-5.5892835976092048E-3"/>
                  <c:y val="-3.1116293348733039E-2"/>
                </c:manualLayout>
              </c:layout>
              <c:tx>
                <c:rich>
                  <a:bodyPr/>
                  <a:lstStyle/>
                  <a:p>
                    <a:fld id="{1A8722F2-6937-4A4C-989E-C8BF33C17A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9E44-4D06-A92F-409287925087}"/>
                </c:ext>
              </c:extLst>
            </c:dLbl>
            <c:dLbl>
              <c:idx val="13"/>
              <c:layout>
                <c:manualLayout>
                  <c:x val="-0.19376183138378344"/>
                  <c:y val="-2.489303467898649E-2"/>
                </c:manualLayout>
              </c:layout>
              <c:tx>
                <c:rich>
                  <a:bodyPr/>
                  <a:lstStyle/>
                  <a:p>
                    <a:fld id="{9D58EDD6-DBEA-40D2-8CB8-F730C2799E5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9E44-4D06-A92F-409287925087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9E44-4D06-A92F-409287925087}"/>
                </c:ext>
              </c:extLst>
            </c:dLbl>
            <c:dLbl>
              <c:idx val="15"/>
              <c:layout>
                <c:manualLayout>
                  <c:x val="-2.2408963585434174E-2"/>
                  <c:y val="2.4893034678986431E-2"/>
                </c:manualLayout>
              </c:layout>
              <c:tx>
                <c:rich>
                  <a:bodyPr/>
                  <a:lstStyle/>
                  <a:p>
                    <a:fld id="{7031B5F5-10C7-49AD-9912-9D5C5FA7803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9E44-4D06-A92F-409287925087}"/>
                </c:ext>
              </c:extLst>
            </c:dLbl>
            <c:dLbl>
              <c:idx val="16"/>
              <c:layout>
                <c:manualLayout>
                  <c:x val="-0.14904756260291036"/>
                  <c:y val="-1.8669776009239851E-2"/>
                </c:manualLayout>
              </c:layout>
              <c:tx>
                <c:rich>
                  <a:bodyPr/>
                  <a:lstStyle/>
                  <a:p>
                    <a:fld id="{31A50EF0-A0D9-4FB3-BCD3-2F107EB9B2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9E44-4D06-A92F-40928792508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4664FF4D-C152-4937-BC93-F780904E1B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9E44-4D06-A92F-409287925087}"/>
                </c:ext>
              </c:extLst>
            </c:dLbl>
            <c:dLbl>
              <c:idx val="18"/>
              <c:layout>
                <c:manualLayout>
                  <c:x val="-3.7866296121125205E-3"/>
                  <c:y val="9.3348880046199116E-3"/>
                </c:manualLayout>
              </c:layout>
              <c:tx>
                <c:rich>
                  <a:bodyPr/>
                  <a:lstStyle/>
                  <a:p>
                    <a:fld id="{DF0BFE3C-2F96-40ED-9454-7F790AB07B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9E44-4D06-A92F-409287925087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9E44-4D06-A92F-409287925087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B399319C-3FEF-4D7C-823B-A389E1BFD8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D-9E44-4D06-A92F-40928792508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9E44-4D06-A92F-409287925087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9E44-4D06-A92F-409287925087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9E44-4D06-A92F-409287925087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9E44-4D06-A92F-40928792508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9E44-4D06-A92F-409287925087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9E44-4D06-A92F-409287925087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9E44-4D06-A92F-409287925087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9E44-4D06-A92F-409287925087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9E44-4D06-A92F-409287925087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9E44-4D06-A92F-409287925087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9E44-4D06-A92F-409287925087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9E44-4D06-A92F-40928792508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9E44-4D06-A92F-409287925087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9E44-4D06-A92F-409287925087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9E44-4D06-A92F-409287925087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9E44-4D06-A92F-409287925087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9E44-4D06-A92F-409287925087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F-9E44-4D06-A92F-409287925087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9E44-4D06-A92F-4092879250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II.B4.1.B'!$J$2:$J$41</c:f>
              <c:numCache>
                <c:formatCode>General</c:formatCode>
                <c:ptCount val="40"/>
                <c:pt idx="0">
                  <c:v>-0.40251510000000001</c:v>
                </c:pt>
                <c:pt idx="1">
                  <c:v>-0.30915920000000002</c:v>
                </c:pt>
                <c:pt idx="2">
                  <c:v>-0.26995079999999999</c:v>
                </c:pt>
                <c:pt idx="3">
                  <c:v>-0.21645710000000001</c:v>
                </c:pt>
                <c:pt idx="4">
                  <c:v>-0.29563509999999998</c:v>
                </c:pt>
                <c:pt idx="5">
                  <c:v>-0.20968809999999999</c:v>
                </c:pt>
                <c:pt idx="6">
                  <c:v>-0.39354889999999998</c:v>
                </c:pt>
                <c:pt idx="7">
                  <c:v>-0.25592819999999999</c:v>
                </c:pt>
                <c:pt idx="8">
                  <c:v>-0.2020255</c:v>
                </c:pt>
                <c:pt idx="9">
                  <c:v>-0.2456274</c:v>
                </c:pt>
                <c:pt idx="10">
                  <c:v>-3.5432400000000003E-2</c:v>
                </c:pt>
                <c:pt idx="11">
                  <c:v>-7.5405200000000006E-2</c:v>
                </c:pt>
                <c:pt idx="12">
                  <c:v>-4.22926E-2</c:v>
                </c:pt>
                <c:pt idx="13">
                  <c:v>-0.1477579</c:v>
                </c:pt>
                <c:pt idx="14">
                  <c:v>-4.46557E-2</c:v>
                </c:pt>
                <c:pt idx="15">
                  <c:v>0.2288714</c:v>
                </c:pt>
                <c:pt idx="16">
                  <c:v>0.1233363</c:v>
                </c:pt>
                <c:pt idx="17">
                  <c:v>0.1191507</c:v>
                </c:pt>
                <c:pt idx="18">
                  <c:v>0.14128840000000001</c:v>
                </c:pt>
                <c:pt idx="19">
                  <c:v>-0.1001465</c:v>
                </c:pt>
                <c:pt idx="20">
                  <c:v>-9.8469000000000001E-2</c:v>
                </c:pt>
                <c:pt idx="21">
                  <c:v>-6.5066100000000002E-2</c:v>
                </c:pt>
                <c:pt idx="22">
                  <c:v>-9.2407400000000001E-2</c:v>
                </c:pt>
                <c:pt idx="23">
                  <c:v>-9.0516600000000003E-2</c:v>
                </c:pt>
                <c:pt idx="24">
                  <c:v>-8.7257000000000001E-2</c:v>
                </c:pt>
                <c:pt idx="25">
                  <c:v>-9.5091599999999998E-2</c:v>
                </c:pt>
                <c:pt idx="26">
                  <c:v>-8.1494200000000003E-2</c:v>
                </c:pt>
                <c:pt idx="27">
                  <c:v>4.9059899999999997E-2</c:v>
                </c:pt>
                <c:pt idx="28">
                  <c:v>9.1534599999999994E-2</c:v>
                </c:pt>
                <c:pt idx="29">
                  <c:v>-8.2576200000000002E-2</c:v>
                </c:pt>
                <c:pt idx="30">
                  <c:v>0.1125756</c:v>
                </c:pt>
                <c:pt idx="31">
                  <c:v>0.1790262</c:v>
                </c:pt>
                <c:pt idx="32">
                  <c:v>8.07451E-2</c:v>
                </c:pt>
                <c:pt idx="33">
                  <c:v>-6.74289E-2</c:v>
                </c:pt>
                <c:pt idx="34">
                  <c:v>9.2742199999999997E-2</c:v>
                </c:pt>
                <c:pt idx="35">
                  <c:v>-7.1822200000000003E-2</c:v>
                </c:pt>
                <c:pt idx="36">
                  <c:v>3.4604700000000002E-2</c:v>
                </c:pt>
                <c:pt idx="37">
                  <c:v>0.1383462</c:v>
                </c:pt>
                <c:pt idx="39">
                  <c:v>-9.2998999999999998E-3</c:v>
                </c:pt>
              </c:numCache>
            </c:numRef>
          </c:xVal>
          <c:yVal>
            <c:numRef>
              <c:f>'II.B4.1.B'!$M$2:$M$41</c:f>
              <c:numCache>
                <c:formatCode>General</c:formatCode>
                <c:ptCount val="40"/>
                <c:pt idx="12">
                  <c:v>4.8889091999999996</c:v>
                </c:pt>
                <c:pt idx="13">
                  <c:v>4.3998596000000001</c:v>
                </c:pt>
                <c:pt idx="15">
                  <c:v>5.5721579999999999</c:v>
                </c:pt>
                <c:pt idx="16">
                  <c:v>5.1463752999999999</c:v>
                </c:pt>
                <c:pt idx="17">
                  <c:v>5.2959116000000002</c:v>
                </c:pt>
                <c:pt idx="18">
                  <c:v>5.1347905999999996</c:v>
                </c:pt>
                <c:pt idx="20">
                  <c:v>4.824774699999999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II.B4.1.B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nd Related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 Processing, Garment, Related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Construction &amp; Manufacturing Labourers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9E44-4D06-A92F-409287925087}"/>
            </c:ext>
          </c:extLst>
        </c:ser>
        <c:ser>
          <c:idx val="4"/>
          <c:order val="2"/>
          <c:tx>
            <c:v>Non-routine man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9E44-4D06-A92F-4092879250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9E44-4D06-A92F-40928792508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9E44-4D06-A92F-40928792508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9E44-4D06-A92F-40928792508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9E44-4D06-A92F-40928792508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9E44-4D06-A92F-40928792508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9E44-4D06-A92F-40928792508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9E44-4D06-A92F-40928792508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9E44-4D06-A92F-40928792508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9E44-4D06-A92F-409287925087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9E44-4D06-A92F-40928792508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9E44-4D06-A92F-40928792508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9E44-4D06-A92F-40928792508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9E44-4D06-A92F-409287925087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9E44-4D06-A92F-409287925087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9E44-4D06-A92F-409287925087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9E44-4D06-A92F-40928792508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9E44-4D06-A92F-409287925087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9E44-4D06-A92F-409287925087}"/>
                </c:ext>
              </c:extLst>
            </c:dLbl>
            <c:dLbl>
              <c:idx val="19"/>
              <c:layout>
                <c:manualLayout>
                  <c:x val="-4.2760513427777064E-2"/>
                  <c:y val="-4.6674440023099562E-2"/>
                </c:manualLayout>
              </c:layout>
              <c:tx>
                <c:rich>
                  <a:bodyPr/>
                  <a:lstStyle/>
                  <a:p>
                    <a:fld id="{83B654CA-17D2-4A58-934A-6D39DE44DE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9E44-4D06-A92F-409287925087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6-9E44-4D06-A92F-409287925087}"/>
                </c:ext>
              </c:extLst>
            </c:dLbl>
            <c:dLbl>
              <c:idx val="21"/>
              <c:layout>
                <c:manualLayout>
                  <c:x val="-7.232034194092787E-3"/>
                  <c:y val="-3.1116293348733039E-3"/>
                </c:manualLayout>
              </c:layout>
              <c:tx>
                <c:rich>
                  <a:bodyPr/>
                  <a:lstStyle/>
                  <a:p>
                    <a:fld id="{F4A2B5F2-E94C-42F3-9125-591E221019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9E44-4D06-A92F-409287925087}"/>
                </c:ext>
              </c:extLst>
            </c:dLbl>
            <c:dLbl>
              <c:idx val="22"/>
              <c:layout>
                <c:manualLayout>
                  <c:x val="-0.18444635872110157"/>
                  <c:y val="0.14313494940417198"/>
                </c:manualLayout>
              </c:layout>
              <c:tx>
                <c:rich>
                  <a:bodyPr/>
                  <a:lstStyle/>
                  <a:p>
                    <a:fld id="{D7E43922-1D10-4F34-9ABE-48465B9BA03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9E44-4D06-A92F-409287925087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A0CAF319-4C6E-4F9D-8BCF-B12A26FBDDC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9-9E44-4D06-A92F-409287925087}"/>
                </c:ext>
              </c:extLst>
            </c:dLbl>
            <c:dLbl>
              <c:idx val="24"/>
              <c:layout>
                <c:manualLayout>
                  <c:x val="-0.26553850180206717"/>
                  <c:y val="6.2232709202558002E-2"/>
                </c:manualLayout>
              </c:layout>
              <c:tx>
                <c:rich>
                  <a:bodyPr/>
                  <a:lstStyle/>
                  <a:p>
                    <a:fld id="{C968359B-7761-4E62-A733-6A5DFA4AA3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284055901051194"/>
                      <c:h val="5.9432120296080089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9E44-4D06-A92F-409287925087}"/>
                </c:ext>
              </c:extLst>
            </c:dLbl>
            <c:dLbl>
              <c:idx val="25"/>
              <c:layout>
                <c:manualLayout>
                  <c:x val="-0.12508640651020983"/>
                  <c:y val="2.8004664013859735E-2"/>
                </c:manualLayout>
              </c:layout>
              <c:tx>
                <c:rich>
                  <a:bodyPr/>
                  <a:lstStyle/>
                  <a:p>
                    <a:fld id="{A3C2C7C1-5ED6-4BBE-B11A-41A8D09FB2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9E44-4D06-A92F-409287925087}"/>
                </c:ext>
              </c:extLst>
            </c:dLbl>
            <c:dLbl>
              <c:idx val="26"/>
              <c:layout>
                <c:manualLayout>
                  <c:x val="-0.26480558681903166"/>
                  <c:y val="1.5558269179458444E-2"/>
                </c:manualLayout>
              </c:layout>
              <c:tx>
                <c:rich>
                  <a:bodyPr/>
                  <a:lstStyle/>
                  <a:p>
                    <a:fld id="{FFA5913A-0B1D-4EB5-9CA5-BF1FB24A14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523013765187892"/>
                      <c:h val="5.9432120296080089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9E44-4D06-A92F-409287925087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D-9E44-4D06-A92F-409287925087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E-9E44-4D06-A92F-409287925087}"/>
                </c:ext>
              </c:extLst>
            </c:dLbl>
            <c:dLbl>
              <c:idx val="29"/>
              <c:layout>
                <c:manualLayout>
                  <c:x val="-5.5892835976091432E-2"/>
                  <c:y val="9.6460509381072312E-2"/>
                </c:manualLayout>
              </c:layout>
              <c:tx>
                <c:rich>
                  <a:bodyPr/>
                  <a:lstStyle/>
                  <a:p>
                    <a:fld id="{B1E49C2B-96E7-4DFB-8025-E40CCE2CEFF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9E44-4D06-A92F-409287925087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0-9E44-4D06-A92F-409287925087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1-9E44-4D06-A92F-409287925087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2-9E44-4D06-A92F-409287925087}"/>
                </c:ext>
              </c:extLst>
            </c:dLbl>
            <c:dLbl>
              <c:idx val="33"/>
              <c:layout>
                <c:manualLayout>
                  <c:x val="8.9428537561746041E-2"/>
                  <c:y val="0.12135354406005885"/>
                </c:manualLayout>
              </c:layout>
              <c:tx>
                <c:rich>
                  <a:bodyPr/>
                  <a:lstStyle/>
                  <a:p>
                    <a:fld id="{DCD15A4E-A60F-4DD5-91EB-CC0651EBBE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9E44-4D06-A92F-409287925087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4-9E44-4D06-A92F-409287925087}"/>
                </c:ext>
              </c:extLst>
            </c:dLbl>
            <c:dLbl>
              <c:idx val="35"/>
              <c:layout>
                <c:manualLayout>
                  <c:x val="0.11343707786972304"/>
                  <c:y val="9.6460509381072423E-2"/>
                </c:manualLayout>
              </c:layout>
              <c:tx>
                <c:rich>
                  <a:bodyPr/>
                  <a:lstStyle/>
                  <a:p>
                    <a:fld id="{FA74AF68-DC35-403C-AF57-A81CBD27504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9E44-4D06-A92F-409287925087}"/>
                </c:ext>
              </c:extLst>
            </c:dLbl>
            <c:dLbl>
              <c:idx val="36"/>
              <c:layout>
                <c:manualLayout>
                  <c:x val="-1.9843277074724604E-2"/>
                  <c:y val="1.2250509192414583E-7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058646108274254"/>
                      <c:h val="5.9432120296080089E-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76-9E44-4D06-A92F-409287925087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9E44-4D06-A92F-409287925087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9E44-4D06-A92F-409287925087}"/>
                </c:ext>
              </c:extLst>
            </c:dLbl>
            <c:dLbl>
              <c:idx val="39"/>
              <c:layout>
                <c:manualLayout>
                  <c:x val="-5.4029741443555053E-2"/>
                  <c:y val="-6.223258669746614E-2"/>
                </c:manualLayout>
              </c:layout>
              <c:tx>
                <c:rich>
                  <a:bodyPr/>
                  <a:lstStyle/>
                  <a:p>
                    <a:fld id="{4A9ADC78-0CBC-4163-9A99-D629ECCFB0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9E44-4D06-A92F-4092879250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5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II.B4.1.B'!$J$2:$J$41</c:f>
              <c:numCache>
                <c:formatCode>General</c:formatCode>
                <c:ptCount val="40"/>
                <c:pt idx="0">
                  <c:v>-0.40251510000000001</c:v>
                </c:pt>
                <c:pt idx="1">
                  <c:v>-0.30915920000000002</c:v>
                </c:pt>
                <c:pt idx="2">
                  <c:v>-0.26995079999999999</c:v>
                </c:pt>
                <c:pt idx="3">
                  <c:v>-0.21645710000000001</c:v>
                </c:pt>
                <c:pt idx="4">
                  <c:v>-0.29563509999999998</c:v>
                </c:pt>
                <c:pt idx="5">
                  <c:v>-0.20968809999999999</c:v>
                </c:pt>
                <c:pt idx="6">
                  <c:v>-0.39354889999999998</c:v>
                </c:pt>
                <c:pt idx="7">
                  <c:v>-0.25592819999999999</c:v>
                </c:pt>
                <c:pt idx="8">
                  <c:v>-0.2020255</c:v>
                </c:pt>
                <c:pt idx="9">
                  <c:v>-0.2456274</c:v>
                </c:pt>
                <c:pt idx="10">
                  <c:v>-3.5432400000000003E-2</c:v>
                </c:pt>
                <c:pt idx="11">
                  <c:v>-7.5405200000000006E-2</c:v>
                </c:pt>
                <c:pt idx="12">
                  <c:v>-4.22926E-2</c:v>
                </c:pt>
                <c:pt idx="13">
                  <c:v>-0.1477579</c:v>
                </c:pt>
                <c:pt idx="14">
                  <c:v>-4.46557E-2</c:v>
                </c:pt>
                <c:pt idx="15">
                  <c:v>0.2288714</c:v>
                </c:pt>
                <c:pt idx="16">
                  <c:v>0.1233363</c:v>
                </c:pt>
                <c:pt idx="17">
                  <c:v>0.1191507</c:v>
                </c:pt>
                <c:pt idx="18">
                  <c:v>0.14128840000000001</c:v>
                </c:pt>
                <c:pt idx="19">
                  <c:v>-0.1001465</c:v>
                </c:pt>
                <c:pt idx="20">
                  <c:v>-9.8469000000000001E-2</c:v>
                </c:pt>
                <c:pt idx="21">
                  <c:v>-6.5066100000000002E-2</c:v>
                </c:pt>
                <c:pt idx="22">
                  <c:v>-9.2407400000000001E-2</c:v>
                </c:pt>
                <c:pt idx="23">
                  <c:v>-9.0516600000000003E-2</c:v>
                </c:pt>
                <c:pt idx="24">
                  <c:v>-8.7257000000000001E-2</c:v>
                </c:pt>
                <c:pt idx="25">
                  <c:v>-9.5091599999999998E-2</c:v>
                </c:pt>
                <c:pt idx="26">
                  <c:v>-8.1494200000000003E-2</c:v>
                </c:pt>
                <c:pt idx="27">
                  <c:v>4.9059899999999997E-2</c:v>
                </c:pt>
                <c:pt idx="28">
                  <c:v>9.1534599999999994E-2</c:v>
                </c:pt>
                <c:pt idx="29">
                  <c:v>-8.2576200000000002E-2</c:v>
                </c:pt>
                <c:pt idx="30">
                  <c:v>0.1125756</c:v>
                </c:pt>
                <c:pt idx="31">
                  <c:v>0.1790262</c:v>
                </c:pt>
                <c:pt idx="32">
                  <c:v>8.07451E-2</c:v>
                </c:pt>
                <c:pt idx="33">
                  <c:v>-6.74289E-2</c:v>
                </c:pt>
                <c:pt idx="34">
                  <c:v>9.2742199999999997E-2</c:v>
                </c:pt>
                <c:pt idx="35">
                  <c:v>-7.1822200000000003E-2</c:v>
                </c:pt>
                <c:pt idx="36">
                  <c:v>3.4604700000000002E-2</c:v>
                </c:pt>
                <c:pt idx="37">
                  <c:v>0.1383462</c:v>
                </c:pt>
                <c:pt idx="39">
                  <c:v>-9.2998999999999998E-3</c:v>
                </c:pt>
              </c:numCache>
            </c:numRef>
          </c:xVal>
          <c:yVal>
            <c:numRef>
              <c:f>'II.B4.1.B'!$N$2:$N$41</c:f>
              <c:numCache>
                <c:formatCode>General</c:formatCode>
                <c:ptCount val="40"/>
                <c:pt idx="19">
                  <c:v>4.3361815999999997</c:v>
                </c:pt>
                <c:pt idx="21">
                  <c:v>4.2912625000000002</c:v>
                </c:pt>
                <c:pt idx="22">
                  <c:v>4.0065131000000003</c:v>
                </c:pt>
                <c:pt idx="23">
                  <c:v>3.4544326999999999</c:v>
                </c:pt>
                <c:pt idx="24">
                  <c:v>4.1559977000000003</c:v>
                </c:pt>
                <c:pt idx="25">
                  <c:v>4.3586616999999999</c:v>
                </c:pt>
                <c:pt idx="26">
                  <c:v>3.9081267</c:v>
                </c:pt>
                <c:pt idx="29">
                  <c:v>3.9939968000000001</c:v>
                </c:pt>
                <c:pt idx="33">
                  <c:v>4.0657857999999996</c:v>
                </c:pt>
                <c:pt idx="35">
                  <c:v>4.1734042000000002</c:v>
                </c:pt>
                <c:pt idx="38">
                  <c:v>5.5844221000000003</c:v>
                </c:pt>
                <c:pt idx="39">
                  <c:v>4.398424799999999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II.B4.1.B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nd Related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 Processing, Garment, Related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Construction &amp; Manufacturing Labourers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9E44-4D06-A92F-409287925087}"/>
            </c:ext>
          </c:extLst>
        </c:ser>
        <c:ser>
          <c:idx val="5"/>
          <c:order val="3"/>
          <c:tx>
            <c:v>Routine man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B-9E44-4D06-A92F-4092879250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C-9E44-4D06-A92F-40928792508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D-9E44-4D06-A92F-40928792508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E-9E44-4D06-A92F-40928792508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F-9E44-4D06-A92F-40928792508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0-9E44-4D06-A92F-40928792508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1-9E44-4D06-A92F-40928792508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2-9E44-4D06-A92F-40928792508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3-9E44-4D06-A92F-40928792508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4-9E44-4D06-A92F-409287925087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5-9E44-4D06-A92F-40928792508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6-9E44-4D06-A92F-40928792508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7-9E44-4D06-A92F-40928792508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8-9E44-4D06-A92F-409287925087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9-9E44-4D06-A92F-409287925087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A-9E44-4D06-A92F-409287925087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B-9E44-4D06-A92F-40928792508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C-9E44-4D06-A92F-409287925087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D-9E44-4D06-A92F-409287925087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E-9E44-4D06-A92F-409287925087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F-9E44-4D06-A92F-40928792508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0-9E44-4D06-A92F-409287925087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1-9E44-4D06-A92F-409287925087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2-9E44-4D06-A92F-409287925087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3-9E44-4D06-A92F-40928792508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4-9E44-4D06-A92F-409287925087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5-9E44-4D06-A92F-409287925087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5F86EB9F-E886-4C92-9747-0445E5C8428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439680920855743"/>
                      <c:h val="5.9432120296080089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6-9E44-4D06-A92F-409287925087}"/>
                </c:ext>
              </c:extLst>
            </c:dLbl>
            <c:dLbl>
              <c:idx val="28"/>
              <c:layout>
                <c:manualLayout>
                  <c:x val="4.8712591414739465E-2"/>
                  <c:y val="-6.2232586697466077E-3"/>
                </c:manualLayout>
              </c:layout>
              <c:tx>
                <c:rich>
                  <a:bodyPr/>
                  <a:lstStyle/>
                  <a:p>
                    <a:fld id="{9791B4DB-3D90-41D1-8E45-A5B1AFD2B4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7-9E44-4D06-A92F-409287925087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8-9E44-4D06-A92F-409287925087}"/>
                </c:ext>
              </c:extLst>
            </c:dLbl>
            <c:dLbl>
              <c:idx val="30"/>
              <c:layout>
                <c:manualLayout>
                  <c:x val="5.959305907799399E-2"/>
                  <c:y val="-2.1781405344113127E-2"/>
                </c:manualLayout>
              </c:layout>
              <c:tx>
                <c:rich>
                  <a:bodyPr/>
                  <a:lstStyle/>
                  <a:p>
                    <a:fld id="{17542A66-304E-41A9-B397-59E9C366DF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9-9E44-4D06-A92F-409287925087}"/>
                </c:ext>
              </c:extLst>
            </c:dLbl>
            <c:dLbl>
              <c:idx val="31"/>
              <c:layout>
                <c:manualLayout>
                  <c:x val="-4.2543103498862195E-6"/>
                  <c:y val="-3.1116293348733039E-3"/>
                </c:manualLayout>
              </c:layout>
              <c:tx>
                <c:rich>
                  <a:bodyPr/>
                  <a:lstStyle/>
                  <a:p>
                    <a:fld id="{A7798C54-A038-44C0-90EF-0A8E3BF0931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A-9E44-4D06-A92F-409287925087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17182389-A7D9-4892-BE99-C260DB8EDEB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B-9E44-4D06-A92F-40928792508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C-9E44-4D06-A92F-409287925087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6EE51477-A97E-4C03-97E2-5ACB233C79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D-9E44-4D06-A92F-409287925087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E-9E44-4D06-A92F-409287925087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E82BEE79-665A-423A-8677-A52C81C106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F-9E44-4D06-A92F-409287925087}"/>
                </c:ext>
              </c:extLst>
            </c:dLbl>
            <c:dLbl>
              <c:idx val="37"/>
              <c:layout>
                <c:manualLayout>
                  <c:x val="5.7665269688068094E-2"/>
                  <c:y val="-4.6674440023099617E-2"/>
                </c:manualLayout>
              </c:layout>
              <c:tx>
                <c:rich>
                  <a:bodyPr/>
                  <a:lstStyle/>
                  <a:p>
                    <a:fld id="{18427153-4AB2-4801-BE0D-CB75111E342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0-9E44-4D06-A92F-409287925087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1-9E44-4D06-A92F-409287925087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2-9E44-4D06-A92F-4092879250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4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II.B4.1.B'!$J$2:$J$41</c:f>
              <c:numCache>
                <c:formatCode>General</c:formatCode>
                <c:ptCount val="40"/>
                <c:pt idx="0">
                  <c:v>-0.40251510000000001</c:v>
                </c:pt>
                <c:pt idx="1">
                  <c:v>-0.30915920000000002</c:v>
                </c:pt>
                <c:pt idx="2">
                  <c:v>-0.26995079999999999</c:v>
                </c:pt>
                <c:pt idx="3">
                  <c:v>-0.21645710000000001</c:v>
                </c:pt>
                <c:pt idx="4">
                  <c:v>-0.29563509999999998</c:v>
                </c:pt>
                <c:pt idx="5">
                  <c:v>-0.20968809999999999</c:v>
                </c:pt>
                <c:pt idx="6">
                  <c:v>-0.39354889999999998</c:v>
                </c:pt>
                <c:pt idx="7">
                  <c:v>-0.25592819999999999</c:v>
                </c:pt>
                <c:pt idx="8">
                  <c:v>-0.2020255</c:v>
                </c:pt>
                <c:pt idx="9">
                  <c:v>-0.2456274</c:v>
                </c:pt>
                <c:pt idx="10">
                  <c:v>-3.5432400000000003E-2</c:v>
                </c:pt>
                <c:pt idx="11">
                  <c:v>-7.5405200000000006E-2</c:v>
                </c:pt>
                <c:pt idx="12">
                  <c:v>-4.22926E-2</c:v>
                </c:pt>
                <c:pt idx="13">
                  <c:v>-0.1477579</c:v>
                </c:pt>
                <c:pt idx="14">
                  <c:v>-4.46557E-2</c:v>
                </c:pt>
                <c:pt idx="15">
                  <c:v>0.2288714</c:v>
                </c:pt>
                <c:pt idx="16">
                  <c:v>0.1233363</c:v>
                </c:pt>
                <c:pt idx="17">
                  <c:v>0.1191507</c:v>
                </c:pt>
                <c:pt idx="18">
                  <c:v>0.14128840000000001</c:v>
                </c:pt>
                <c:pt idx="19">
                  <c:v>-0.1001465</c:v>
                </c:pt>
                <c:pt idx="20">
                  <c:v>-9.8469000000000001E-2</c:v>
                </c:pt>
                <c:pt idx="21">
                  <c:v>-6.5066100000000002E-2</c:v>
                </c:pt>
                <c:pt idx="22">
                  <c:v>-9.2407400000000001E-2</c:v>
                </c:pt>
                <c:pt idx="23">
                  <c:v>-9.0516600000000003E-2</c:v>
                </c:pt>
                <c:pt idx="24">
                  <c:v>-8.7257000000000001E-2</c:v>
                </c:pt>
                <c:pt idx="25">
                  <c:v>-9.5091599999999998E-2</c:v>
                </c:pt>
                <c:pt idx="26">
                  <c:v>-8.1494200000000003E-2</c:v>
                </c:pt>
                <c:pt idx="27">
                  <c:v>4.9059899999999997E-2</c:v>
                </c:pt>
                <c:pt idx="28">
                  <c:v>9.1534599999999994E-2</c:v>
                </c:pt>
                <c:pt idx="29">
                  <c:v>-8.2576200000000002E-2</c:v>
                </c:pt>
                <c:pt idx="30">
                  <c:v>0.1125756</c:v>
                </c:pt>
                <c:pt idx="31">
                  <c:v>0.1790262</c:v>
                </c:pt>
                <c:pt idx="32">
                  <c:v>8.07451E-2</c:v>
                </c:pt>
                <c:pt idx="33">
                  <c:v>-6.74289E-2</c:v>
                </c:pt>
                <c:pt idx="34">
                  <c:v>9.2742199999999997E-2</c:v>
                </c:pt>
                <c:pt idx="35">
                  <c:v>-7.1822200000000003E-2</c:v>
                </c:pt>
                <c:pt idx="36">
                  <c:v>3.4604700000000002E-2</c:v>
                </c:pt>
                <c:pt idx="37">
                  <c:v>0.1383462</c:v>
                </c:pt>
                <c:pt idx="39">
                  <c:v>-9.2998999999999998E-3</c:v>
                </c:pt>
              </c:numCache>
            </c:numRef>
          </c:xVal>
          <c:yVal>
            <c:numRef>
              <c:f>'II.B4.1.B'!$O$2:$O$41</c:f>
              <c:numCache>
                <c:formatCode>General</c:formatCode>
                <c:ptCount val="40"/>
                <c:pt idx="27">
                  <c:v>4.1337647999999998</c:v>
                </c:pt>
                <c:pt idx="28">
                  <c:v>4.8892268999999997</c:v>
                </c:pt>
                <c:pt idx="30">
                  <c:v>4.5497107999999997</c:v>
                </c:pt>
                <c:pt idx="31">
                  <c:v>4.4556244999999999</c:v>
                </c:pt>
                <c:pt idx="32">
                  <c:v>4.7132259999999997</c:v>
                </c:pt>
                <c:pt idx="34">
                  <c:v>4.4355262</c:v>
                </c:pt>
                <c:pt idx="36">
                  <c:v>3.9982666999999998</c:v>
                </c:pt>
                <c:pt idx="37">
                  <c:v>4.600380000000000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II.B4.1.B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nd Related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 Processing, Garment, Related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Construction &amp; Manufacturing Labourers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A3-9E44-4D06-A92F-409287925087}"/>
            </c:ext>
          </c:extLst>
        </c:ser>
        <c:ser>
          <c:idx val="1"/>
          <c:order val="4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>
                  <a:alpha val="0"/>
                </a:schemeClr>
              </a:solidFill>
              <a:ln w="9525">
                <a:noFill/>
              </a:ln>
              <a:effectLst/>
            </c:spPr>
          </c:marker>
          <c:trendline>
            <c:spPr>
              <a:ln w="31750" cap="rnd">
                <a:solidFill>
                  <a:schemeClr val="tx1"/>
                </a:solidFill>
                <a:prstDash val="solid"/>
              </a:ln>
              <a:effectLst/>
            </c:spPr>
            <c:trendlineType val="linear"/>
            <c:dispRSqr val="0"/>
            <c:dispEq val="0"/>
          </c:trendline>
          <c:xVal>
            <c:numRef>
              <c:f>'II.B4.1.B'!$J$2:$J$41</c:f>
              <c:numCache>
                <c:formatCode>General</c:formatCode>
                <c:ptCount val="40"/>
                <c:pt idx="0">
                  <c:v>-0.40251510000000001</c:v>
                </c:pt>
                <c:pt idx="1">
                  <c:v>-0.30915920000000002</c:v>
                </c:pt>
                <c:pt idx="2">
                  <c:v>-0.26995079999999999</c:v>
                </c:pt>
                <c:pt idx="3">
                  <c:v>-0.21645710000000001</c:v>
                </c:pt>
                <c:pt idx="4">
                  <c:v>-0.29563509999999998</c:v>
                </c:pt>
                <c:pt idx="5">
                  <c:v>-0.20968809999999999</c:v>
                </c:pt>
                <c:pt idx="6">
                  <c:v>-0.39354889999999998</c:v>
                </c:pt>
                <c:pt idx="7">
                  <c:v>-0.25592819999999999</c:v>
                </c:pt>
                <c:pt idx="8">
                  <c:v>-0.2020255</c:v>
                </c:pt>
                <c:pt idx="9">
                  <c:v>-0.2456274</c:v>
                </c:pt>
                <c:pt idx="10">
                  <c:v>-3.5432400000000003E-2</c:v>
                </c:pt>
                <c:pt idx="11">
                  <c:v>-7.5405200000000006E-2</c:v>
                </c:pt>
                <c:pt idx="12">
                  <c:v>-4.22926E-2</c:v>
                </c:pt>
                <c:pt idx="13">
                  <c:v>-0.1477579</c:v>
                </c:pt>
                <c:pt idx="14">
                  <c:v>-4.46557E-2</c:v>
                </c:pt>
                <c:pt idx="15">
                  <c:v>0.2288714</c:v>
                </c:pt>
                <c:pt idx="16">
                  <c:v>0.1233363</c:v>
                </c:pt>
                <c:pt idx="17">
                  <c:v>0.1191507</c:v>
                </c:pt>
                <c:pt idx="18">
                  <c:v>0.14128840000000001</c:v>
                </c:pt>
                <c:pt idx="19">
                  <c:v>-0.1001465</c:v>
                </c:pt>
                <c:pt idx="20">
                  <c:v>-9.8469000000000001E-2</c:v>
                </c:pt>
                <c:pt idx="21">
                  <c:v>-6.5066100000000002E-2</c:v>
                </c:pt>
                <c:pt idx="22">
                  <c:v>-9.2407400000000001E-2</c:v>
                </c:pt>
                <c:pt idx="23">
                  <c:v>-9.0516600000000003E-2</c:v>
                </c:pt>
                <c:pt idx="24">
                  <c:v>-8.7257000000000001E-2</c:v>
                </c:pt>
                <c:pt idx="25">
                  <c:v>-9.5091599999999998E-2</c:v>
                </c:pt>
                <c:pt idx="26">
                  <c:v>-8.1494200000000003E-2</c:v>
                </c:pt>
                <c:pt idx="27">
                  <c:v>4.9059899999999997E-2</c:v>
                </c:pt>
                <c:pt idx="28">
                  <c:v>9.1534599999999994E-2</c:v>
                </c:pt>
                <c:pt idx="29">
                  <c:v>-8.2576200000000002E-2</c:v>
                </c:pt>
                <c:pt idx="30">
                  <c:v>0.1125756</c:v>
                </c:pt>
                <c:pt idx="31">
                  <c:v>0.1790262</c:v>
                </c:pt>
                <c:pt idx="32">
                  <c:v>8.07451E-2</c:v>
                </c:pt>
                <c:pt idx="33">
                  <c:v>-6.74289E-2</c:v>
                </c:pt>
                <c:pt idx="34">
                  <c:v>9.2742199999999997E-2</c:v>
                </c:pt>
                <c:pt idx="35">
                  <c:v>-7.1822200000000003E-2</c:v>
                </c:pt>
                <c:pt idx="36">
                  <c:v>3.4604700000000002E-2</c:v>
                </c:pt>
                <c:pt idx="37">
                  <c:v>0.1383462</c:v>
                </c:pt>
                <c:pt idx="39">
                  <c:v>-9.2998999999999998E-3</c:v>
                </c:pt>
              </c:numCache>
            </c:numRef>
          </c:xVal>
          <c:yVal>
            <c:numRef>
              <c:f>'II.B4.1.B'!$K$2:$K$41</c:f>
              <c:numCache>
                <c:formatCode>General</c:formatCode>
                <c:ptCount val="40"/>
                <c:pt idx="0">
                  <c:v>4.1434641000000001</c:v>
                </c:pt>
                <c:pt idx="1">
                  <c:v>4.6128752000000004</c:v>
                </c:pt>
                <c:pt idx="2">
                  <c:v>4.2313698999999998</c:v>
                </c:pt>
                <c:pt idx="3">
                  <c:v>4.2327976999999999</c:v>
                </c:pt>
                <c:pt idx="4">
                  <c:v>4.6246936999999999</c:v>
                </c:pt>
                <c:pt idx="5">
                  <c:v>3.7984844999999998</c:v>
                </c:pt>
                <c:pt idx="6">
                  <c:v>4.3409509000000002</c:v>
                </c:pt>
                <c:pt idx="7">
                  <c:v>5.0474347000000002</c:v>
                </c:pt>
                <c:pt idx="8">
                  <c:v>5.1577542999999997</c:v>
                </c:pt>
                <c:pt idx="9">
                  <c:v>4.5626838000000003</c:v>
                </c:pt>
                <c:pt idx="10">
                  <c:v>4.2793638999999999</c:v>
                </c:pt>
                <c:pt idx="11">
                  <c:v>4.2986779000000004</c:v>
                </c:pt>
                <c:pt idx="12">
                  <c:v>4.8889091999999996</c:v>
                </c:pt>
                <c:pt idx="13">
                  <c:v>4.3998596000000001</c:v>
                </c:pt>
                <c:pt idx="14">
                  <c:v>4.7320186</c:v>
                </c:pt>
                <c:pt idx="15">
                  <c:v>5.5721579999999999</c:v>
                </c:pt>
                <c:pt idx="16">
                  <c:v>5.1463752999999999</c:v>
                </c:pt>
                <c:pt idx="17">
                  <c:v>5.2959116000000002</c:v>
                </c:pt>
                <c:pt idx="18">
                  <c:v>5.1347905999999996</c:v>
                </c:pt>
                <c:pt idx="19">
                  <c:v>4.3361815999999997</c:v>
                </c:pt>
                <c:pt idx="20">
                  <c:v>4.8247746999999999</c:v>
                </c:pt>
                <c:pt idx="21">
                  <c:v>4.2912625000000002</c:v>
                </c:pt>
                <c:pt idx="22">
                  <c:v>4.0065131000000003</c:v>
                </c:pt>
                <c:pt idx="23">
                  <c:v>3.4544326999999999</c:v>
                </c:pt>
                <c:pt idx="24">
                  <c:v>4.1559977000000003</c:v>
                </c:pt>
                <c:pt idx="25">
                  <c:v>4.3586616999999999</c:v>
                </c:pt>
                <c:pt idx="26">
                  <c:v>3.9081267</c:v>
                </c:pt>
                <c:pt idx="27">
                  <c:v>4.1337647999999998</c:v>
                </c:pt>
                <c:pt idx="28">
                  <c:v>4.8892268999999997</c:v>
                </c:pt>
                <c:pt idx="29">
                  <c:v>3.9939968000000001</c:v>
                </c:pt>
                <c:pt idx="30">
                  <c:v>4.5497107999999997</c:v>
                </c:pt>
                <c:pt idx="31">
                  <c:v>4.4556244999999999</c:v>
                </c:pt>
                <c:pt idx="32">
                  <c:v>4.7132259999999997</c:v>
                </c:pt>
                <c:pt idx="33">
                  <c:v>4.0657857999999996</c:v>
                </c:pt>
                <c:pt idx="34">
                  <c:v>4.4355262</c:v>
                </c:pt>
                <c:pt idx="35">
                  <c:v>4.1734042000000002</c:v>
                </c:pt>
                <c:pt idx="36">
                  <c:v>3.9982666999999998</c:v>
                </c:pt>
                <c:pt idx="37">
                  <c:v>4.6003800000000004</c:v>
                </c:pt>
                <c:pt idx="38">
                  <c:v>5.5844221000000003</c:v>
                </c:pt>
                <c:pt idx="39">
                  <c:v>4.3984247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A5-9E44-4D06-A92F-409287925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6405056"/>
        <c:axId val="1946402176"/>
      </c:scatterChart>
      <c:valAx>
        <c:axId val="1946405056"/>
        <c:scaling>
          <c:orientation val="minMax"/>
          <c:max val="0.4"/>
          <c:min val="-0.60000000000000009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6402176"/>
        <c:crosses val="autoZero"/>
        <c:crossBetween val="midCat"/>
      </c:valAx>
      <c:valAx>
        <c:axId val="1946402176"/>
        <c:scaling>
          <c:orientation val="minMax"/>
          <c:max val="5.8"/>
          <c:min val="3.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AI-displacement exposu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6405056"/>
        <c:crossesAt val="-0.60000000000000009"/>
        <c:crossBetween val="midCat"/>
        <c:majorUnit val="0.2"/>
      </c:valAx>
      <c:spPr>
        <a:noFill/>
        <a:ln>
          <a:noFill/>
        </a:ln>
        <a:effectLst/>
      </c:spPr>
    </c:plotArea>
    <c:legend>
      <c:legendPos val="t"/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</c:legendEntry>
      <c:legendEntry>
        <c:idx val="4"/>
        <c:delete val="1"/>
      </c:legendEntry>
      <c:legendEntry>
        <c:idx val="5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07023955099885E-2"/>
          <c:y val="0.19619393409157188"/>
          <c:w val="0.89841520965503274"/>
          <c:h val="0.6898000874890637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II.24B!$B$1</c:f>
              <c:strCache>
                <c:ptCount val="1"/>
                <c:pt idx="0">
                  <c:v>Low exposur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II.24B!$A$2:$A$4</c:f>
              <c:strCache>
                <c:ptCount val="3"/>
                <c:pt idx="0">
                  <c:v>EAP</c:v>
                </c:pt>
                <c:pt idx="1">
                  <c:v>OtherEMDE</c:v>
                </c:pt>
                <c:pt idx="2">
                  <c:v>AE</c:v>
                </c:pt>
              </c:strCache>
            </c:strRef>
          </c:cat>
          <c:val>
            <c:numRef>
              <c:f>II.24B!$B$2:$B$4</c:f>
              <c:numCache>
                <c:formatCode>0</c:formatCode>
                <c:ptCount val="3"/>
                <c:pt idx="0">
                  <c:v>65.608314874016258</c:v>
                </c:pt>
                <c:pt idx="1">
                  <c:v>70.771025093281835</c:v>
                </c:pt>
                <c:pt idx="2">
                  <c:v>38.249476623695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B6-434B-805C-442FFF614AB0}"/>
            </c:ext>
          </c:extLst>
        </c:ser>
        <c:ser>
          <c:idx val="3"/>
          <c:order val="1"/>
          <c:tx>
            <c:strRef>
              <c:f>II.24B!$C$1</c:f>
              <c:strCache>
                <c:ptCount val="1"/>
                <c:pt idx="0">
                  <c:v>High exposure with low complementarity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II.24B!$A$2:$A$4</c:f>
              <c:strCache>
                <c:ptCount val="3"/>
                <c:pt idx="0">
                  <c:v>EAP</c:v>
                </c:pt>
                <c:pt idx="1">
                  <c:v>OtherEMDE</c:v>
                </c:pt>
                <c:pt idx="2">
                  <c:v>AE</c:v>
                </c:pt>
              </c:strCache>
            </c:strRef>
          </c:cat>
          <c:val>
            <c:numRef>
              <c:f>II.24B!$C$2:$C$4</c:f>
              <c:numCache>
                <c:formatCode>0</c:formatCode>
                <c:ptCount val="3"/>
                <c:pt idx="0">
                  <c:v>24.831576169972362</c:v>
                </c:pt>
                <c:pt idx="1">
                  <c:v>17.63363777399876</c:v>
                </c:pt>
                <c:pt idx="2">
                  <c:v>29.615396782519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B6-434B-805C-442FFF614AB0}"/>
            </c:ext>
          </c:extLst>
        </c:ser>
        <c:ser>
          <c:idx val="0"/>
          <c:order val="2"/>
          <c:tx>
            <c:strRef>
              <c:f>II.24B!$D$1</c:f>
              <c:strCache>
                <c:ptCount val="1"/>
                <c:pt idx="0">
                  <c:v>High exposure with high complementarity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II.24B!$A$2:$A$4</c:f>
              <c:strCache>
                <c:ptCount val="3"/>
                <c:pt idx="0">
                  <c:v>EAP</c:v>
                </c:pt>
                <c:pt idx="1">
                  <c:v>OtherEMDE</c:v>
                </c:pt>
                <c:pt idx="2">
                  <c:v>AE</c:v>
                </c:pt>
              </c:strCache>
            </c:strRef>
          </c:cat>
          <c:val>
            <c:numRef>
              <c:f>II.24B!$D$2:$D$4</c:f>
              <c:numCache>
                <c:formatCode>0</c:formatCode>
                <c:ptCount val="3"/>
                <c:pt idx="0">
                  <c:v>9.5601051207572727</c:v>
                </c:pt>
                <c:pt idx="1">
                  <c:v>11.595336558077481</c:v>
                </c:pt>
                <c:pt idx="2">
                  <c:v>32.135126965521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B6-434B-805C-442FFF614A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5"/>
        <c:axId val="895879136"/>
        <c:axId val="1865880096"/>
      </c:barChart>
      <c:catAx>
        <c:axId val="895879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65880096"/>
        <c:crosses val="autoZero"/>
        <c:auto val="1"/>
        <c:lblAlgn val="ctr"/>
        <c:lblOffset val="100"/>
        <c:noMultiLvlLbl val="0"/>
      </c:catAx>
      <c:valAx>
        <c:axId val="1865880096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879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742459341789"/>
          <c:y val="1.1111111111111112E-2"/>
          <c:w val="0.82385366184201902"/>
          <c:h val="0.166795858850976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48184601924757E-2"/>
          <c:y val="0.10630562846310877"/>
          <c:w val="0.88957403762029741"/>
          <c:h val="0.728718868474773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25A!$H$2:$H$6</c:f>
                <c:numCache>
                  <c:formatCode>General</c:formatCode>
                  <c:ptCount val="5"/>
                  <c:pt idx="0">
                    <c:v>2.7793869376182556E-3</c:v>
                  </c:pt>
                  <c:pt idx="1">
                    <c:v>2.7380287647247314E-3</c:v>
                  </c:pt>
                  <c:pt idx="2">
                    <c:v>5.4607242345809937E-3</c:v>
                  </c:pt>
                  <c:pt idx="3">
                    <c:v>5.1425397396087646E-3</c:v>
                  </c:pt>
                  <c:pt idx="4">
                    <c:v>2.9530897736549377E-3</c:v>
                  </c:pt>
                </c:numCache>
              </c:numRef>
            </c:plus>
            <c:minus>
              <c:numRef>
                <c:f>II.25A!$G$2:$G$6</c:f>
                <c:numCache>
                  <c:formatCode>General</c:formatCode>
                  <c:ptCount val="5"/>
                  <c:pt idx="0">
                    <c:v>2.7793869376182556E-3</c:v>
                  </c:pt>
                  <c:pt idx="1">
                    <c:v>2.7380287647247314E-3</c:v>
                  </c:pt>
                  <c:pt idx="2">
                    <c:v>5.4607242345809937E-3</c:v>
                  </c:pt>
                  <c:pt idx="3">
                    <c:v>5.1425248384475708E-3</c:v>
                  </c:pt>
                  <c:pt idx="4">
                    <c:v>2.9530897736549377E-3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II.25A!$A$2:$B$6</c:f>
              <c:multiLvlStrCache>
                <c:ptCount val="5"/>
                <c:lvl>
                  <c:pt idx="0">
                    <c:v>VNM</c:v>
                  </c:pt>
                  <c:pt idx="1">
                    <c:v>THA</c:v>
                  </c:pt>
                  <c:pt idx="2">
                    <c:v>PHL</c:v>
                  </c:pt>
                  <c:pt idx="3">
                    <c:v>MYS</c:v>
                  </c:pt>
                  <c:pt idx="4">
                    <c:v>IDN</c:v>
                  </c:pt>
                </c:lvl>
                <c:lvl>
                  <c:pt idx="0">
                    <c:v>Male</c:v>
                  </c:pt>
                </c:lvl>
              </c:multiLvlStrCache>
            </c:multiLvlStrRef>
          </c:cat>
          <c:val>
            <c:numRef>
              <c:f>II.25A!$C$2:$C$6</c:f>
              <c:numCache>
                <c:formatCode>0.0</c:formatCode>
                <c:ptCount val="5"/>
                <c:pt idx="0">
                  <c:v>-0.11666969209909439</c:v>
                </c:pt>
                <c:pt idx="1">
                  <c:v>-0.12847143411636353</c:v>
                </c:pt>
                <c:pt idx="2">
                  <c:v>-0.16863995790481567</c:v>
                </c:pt>
                <c:pt idx="3">
                  <c:v>-0.24486853182315826</c:v>
                </c:pt>
                <c:pt idx="4">
                  <c:v>-7.93709903955459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4-4B70-A991-46C99D94AA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0360207"/>
        <c:axId val="990354447"/>
      </c:barChart>
      <c:catAx>
        <c:axId val="990360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0354447"/>
        <c:crosses val="autoZero"/>
        <c:auto val="1"/>
        <c:lblAlgn val="ctr"/>
        <c:lblOffset val="100"/>
        <c:noMultiLvlLbl val="0"/>
      </c:catAx>
      <c:valAx>
        <c:axId val="990354447"/>
        <c:scaling>
          <c:orientation val="minMax"/>
          <c:max val="0.2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0360207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48184601924757E-2"/>
          <c:y val="0.12297229512977545"/>
          <c:w val="0.88957403762029741"/>
          <c:h val="0.6609501312335958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25B!$H$2:$H$12</c:f>
                <c:numCache>
                  <c:formatCode>General</c:formatCode>
                  <c:ptCount val="11"/>
                  <c:pt idx="0">
                    <c:v>3.1093806028366089E-3</c:v>
                  </c:pt>
                  <c:pt idx="1">
                    <c:v>3.7492476403713226E-3</c:v>
                  </c:pt>
                  <c:pt idx="2">
                    <c:v>4.7000939957797527E-3</c:v>
                  </c:pt>
                  <c:pt idx="3">
                    <c:v>5.9316456317901611E-3</c:v>
                  </c:pt>
                  <c:pt idx="4">
                    <c:v>3.5190172493457794E-3</c:v>
                  </c:pt>
                  <c:pt idx="6">
                    <c:v>4.6464055776596069E-3</c:v>
                  </c:pt>
                  <c:pt idx="7">
                    <c:v>4.0458887815475464E-3</c:v>
                  </c:pt>
                  <c:pt idx="8">
                    <c:v>5.9432238340377808E-3</c:v>
                  </c:pt>
                  <c:pt idx="9">
                    <c:v>7.0767253637313843E-3</c:v>
                  </c:pt>
                  <c:pt idx="10">
                    <c:v>6.0709118843078613E-3</c:v>
                  </c:pt>
                </c:numCache>
              </c:numRef>
            </c:plus>
            <c:minus>
              <c:numRef>
                <c:f>II.25B!$G$2:$G$12</c:f>
                <c:numCache>
                  <c:formatCode>General</c:formatCode>
                  <c:ptCount val="11"/>
                  <c:pt idx="0">
                    <c:v>3.1093806028366089E-3</c:v>
                  </c:pt>
                  <c:pt idx="1">
                    <c:v>3.7492476403713226E-3</c:v>
                  </c:pt>
                  <c:pt idx="2">
                    <c:v>4.7000939957797527E-3</c:v>
                  </c:pt>
                  <c:pt idx="3">
                    <c:v>5.9316456317901611E-3</c:v>
                  </c:pt>
                  <c:pt idx="4">
                    <c:v>3.5190172493457794E-3</c:v>
                  </c:pt>
                  <c:pt idx="6">
                    <c:v>4.6464055776596069E-3</c:v>
                  </c:pt>
                  <c:pt idx="7">
                    <c:v>4.0458887815475464E-3</c:v>
                  </c:pt>
                  <c:pt idx="8">
                    <c:v>5.9432238340377808E-3</c:v>
                  </c:pt>
                  <c:pt idx="9">
                    <c:v>7.0767253637313843E-3</c:v>
                  </c:pt>
                  <c:pt idx="10">
                    <c:v>6.0709118843078613E-3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II.25B!$A$2:$B$12</c:f>
              <c:multiLvlStrCache>
                <c:ptCount val="11"/>
                <c:lvl>
                  <c:pt idx="0">
                    <c:v>VNM</c:v>
                  </c:pt>
                  <c:pt idx="1">
                    <c:v>THA</c:v>
                  </c:pt>
                  <c:pt idx="2">
                    <c:v>PHL</c:v>
                  </c:pt>
                  <c:pt idx="3">
                    <c:v>MYS</c:v>
                  </c:pt>
                  <c:pt idx="4">
                    <c:v>IDN</c:v>
                  </c:pt>
                  <c:pt idx="6">
                    <c:v>VNM</c:v>
                  </c:pt>
                  <c:pt idx="7">
                    <c:v>THA</c:v>
                  </c:pt>
                  <c:pt idx="8">
                    <c:v>PHL</c:v>
                  </c:pt>
                  <c:pt idx="9">
                    <c:v>MYS</c:v>
                  </c:pt>
                  <c:pt idx="10">
                    <c:v>IDN</c:v>
                  </c:pt>
                </c:lvl>
                <c:lvl>
                  <c:pt idx="0">
                    <c:v>Secondary completed</c:v>
                  </c:pt>
                  <c:pt idx="6">
                    <c:v>Post secondary</c:v>
                  </c:pt>
                </c:lvl>
              </c:multiLvlStrCache>
            </c:multiLvlStrRef>
          </c:cat>
          <c:val>
            <c:numRef>
              <c:f>II.25B!$C$2:$C$12</c:f>
              <c:numCache>
                <c:formatCode>0</c:formatCode>
                <c:ptCount val="11"/>
                <c:pt idx="0">
                  <c:v>1.613985002040863E-2</c:v>
                </c:pt>
                <c:pt idx="1">
                  <c:v>3.8414284586906433E-2</c:v>
                </c:pt>
                <c:pt idx="2">
                  <c:v>1.3777674175798893E-3</c:v>
                </c:pt>
                <c:pt idx="3">
                  <c:v>7.4079751968383789E-2</c:v>
                </c:pt>
                <c:pt idx="4">
                  <c:v>3.9832610636949539E-2</c:v>
                </c:pt>
                <c:pt idx="6">
                  <c:v>0.10237027704715729</c:v>
                </c:pt>
                <c:pt idx="7">
                  <c:v>0.17742781341075897</c:v>
                </c:pt>
                <c:pt idx="8">
                  <c:v>0.15879863500595093</c:v>
                </c:pt>
                <c:pt idx="9">
                  <c:v>0.17445297539234161</c:v>
                </c:pt>
                <c:pt idx="10">
                  <c:v>0.15045513212680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64-4238-9488-867121F3C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0360207"/>
        <c:axId val="990354447"/>
      </c:barChart>
      <c:catAx>
        <c:axId val="990360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0354447"/>
        <c:crosses val="autoZero"/>
        <c:auto val="1"/>
        <c:lblAlgn val="ctr"/>
        <c:lblOffset val="100"/>
        <c:noMultiLvlLbl val="0"/>
      </c:catAx>
      <c:valAx>
        <c:axId val="990354447"/>
        <c:scaling>
          <c:orientation val="minMax"/>
          <c:max val="0.2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0360207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48184601924757E-2"/>
          <c:y val="0.12297229512977545"/>
          <c:w val="0.88957403762029741"/>
          <c:h val="0.5887279090113735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25C!$H$3:$H$19</c:f>
                <c:numCache>
                  <c:formatCode>General</c:formatCode>
                  <c:ptCount val="17"/>
                  <c:pt idx="0">
                    <c:v>4.9005746841430664E-3</c:v>
                  </c:pt>
                  <c:pt idx="1">
                    <c:v>3.8794875144958496E-3</c:v>
                  </c:pt>
                  <c:pt idx="2">
                    <c:v>8.9471936225891113E-3</c:v>
                  </c:pt>
                  <c:pt idx="3">
                    <c:v>8.5850358009338379E-3</c:v>
                  </c:pt>
                  <c:pt idx="4">
                    <c:v>4.339754581451416E-3</c:v>
                  </c:pt>
                  <c:pt idx="6">
                    <c:v>4.8458576202392578E-3</c:v>
                  </c:pt>
                  <c:pt idx="7">
                    <c:v>3.5278201103210449E-3</c:v>
                  </c:pt>
                  <c:pt idx="8">
                    <c:v>6.8609714508056641E-3</c:v>
                  </c:pt>
                  <c:pt idx="9">
                    <c:v>8.1546306610107422E-3</c:v>
                  </c:pt>
                  <c:pt idx="10">
                    <c:v>4.0266513824462891E-3</c:v>
                  </c:pt>
                  <c:pt idx="12">
                    <c:v>7.9348087310791016E-3</c:v>
                  </c:pt>
                  <c:pt idx="13">
                    <c:v>6.136775016784668E-3</c:v>
                  </c:pt>
                  <c:pt idx="14">
                    <c:v>7.6010823249816895E-3</c:v>
                  </c:pt>
                  <c:pt idx="15">
                    <c:v>9.311676025390625E-3</c:v>
                  </c:pt>
                  <c:pt idx="16">
                    <c:v>6.9673061370849609E-3</c:v>
                  </c:pt>
                </c:numCache>
              </c:numRef>
            </c:plus>
            <c:minus>
              <c:numRef>
                <c:f>II.25C!$G$3:$G$19</c:f>
                <c:numCache>
                  <c:formatCode>General</c:formatCode>
                  <c:ptCount val="17"/>
                  <c:pt idx="0">
                    <c:v>4.9005746841430664E-3</c:v>
                  </c:pt>
                  <c:pt idx="1">
                    <c:v>3.8794875144958496E-3</c:v>
                  </c:pt>
                  <c:pt idx="2">
                    <c:v>8.9471638202667236E-3</c:v>
                  </c:pt>
                  <c:pt idx="3">
                    <c:v>8.5850358009338379E-3</c:v>
                  </c:pt>
                  <c:pt idx="4">
                    <c:v>4.339754581451416E-3</c:v>
                  </c:pt>
                  <c:pt idx="6">
                    <c:v>4.8458576202392578E-3</c:v>
                  </c:pt>
                  <c:pt idx="7">
                    <c:v>3.5278201103210449E-3</c:v>
                  </c:pt>
                  <c:pt idx="8">
                    <c:v>6.8609714508056641E-3</c:v>
                  </c:pt>
                  <c:pt idx="9">
                    <c:v>8.1546306610107422E-3</c:v>
                  </c:pt>
                  <c:pt idx="10">
                    <c:v>4.0266513824462891E-3</c:v>
                  </c:pt>
                  <c:pt idx="12">
                    <c:v>7.9348087310791016E-3</c:v>
                  </c:pt>
                  <c:pt idx="13">
                    <c:v>6.136775016784668E-3</c:v>
                  </c:pt>
                  <c:pt idx="14">
                    <c:v>7.6010823249816895E-3</c:v>
                  </c:pt>
                  <c:pt idx="15">
                    <c:v>9.311676025390625E-3</c:v>
                  </c:pt>
                  <c:pt idx="16">
                    <c:v>6.9673061370849609E-3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II.25C!$A$3:$B$19</c:f>
              <c:multiLvlStrCache>
                <c:ptCount val="17"/>
                <c:lvl>
                  <c:pt idx="0">
                    <c:v>VNM</c:v>
                  </c:pt>
                  <c:pt idx="1">
                    <c:v>THA</c:v>
                  </c:pt>
                  <c:pt idx="2">
                    <c:v>PHL</c:v>
                  </c:pt>
                  <c:pt idx="3">
                    <c:v>MYS</c:v>
                  </c:pt>
                  <c:pt idx="4">
                    <c:v>IDN</c:v>
                  </c:pt>
                  <c:pt idx="6">
                    <c:v>VNM</c:v>
                  </c:pt>
                  <c:pt idx="7">
                    <c:v>THA</c:v>
                  </c:pt>
                  <c:pt idx="8">
                    <c:v>PHL</c:v>
                  </c:pt>
                  <c:pt idx="9">
                    <c:v>MYS</c:v>
                  </c:pt>
                  <c:pt idx="10">
                    <c:v>IDN</c:v>
                  </c:pt>
                  <c:pt idx="12">
                    <c:v>VNM</c:v>
                  </c:pt>
                  <c:pt idx="13">
                    <c:v>THA</c:v>
                  </c:pt>
                  <c:pt idx="14">
                    <c:v>PHL</c:v>
                  </c:pt>
                  <c:pt idx="15">
                    <c:v>MYS</c:v>
                  </c:pt>
                  <c:pt idx="16">
                    <c:v>IDN</c:v>
                  </c:pt>
                </c:lvl>
                <c:lvl>
                  <c:pt idx="0">
                    <c:v>Manufacturing</c:v>
                  </c:pt>
                  <c:pt idx="6">
                    <c:v>Commerce</c:v>
                  </c:pt>
                  <c:pt idx="12">
                    <c:v>Finance &amp; ICT</c:v>
                  </c:pt>
                </c:lvl>
              </c:multiLvlStrCache>
            </c:multiLvlStrRef>
          </c:cat>
          <c:val>
            <c:numRef>
              <c:f>II.25C!$C$3:$C$19</c:f>
              <c:numCache>
                <c:formatCode>0</c:formatCode>
                <c:ptCount val="17"/>
                <c:pt idx="0">
                  <c:v>0.67327970266342163</c:v>
                </c:pt>
                <c:pt idx="1">
                  <c:v>0.8201867938041687</c:v>
                </c:pt>
                <c:pt idx="2">
                  <c:v>0.49331063032150269</c:v>
                </c:pt>
                <c:pt idx="3">
                  <c:v>0.56815403699874878</c:v>
                </c:pt>
                <c:pt idx="4">
                  <c:v>0.31978940963745117</c:v>
                </c:pt>
                <c:pt idx="6">
                  <c:v>0.94690406322479248</c:v>
                </c:pt>
                <c:pt idx="7">
                  <c:v>0.97107410430908203</c:v>
                </c:pt>
                <c:pt idx="8">
                  <c:v>0.60085970163345337</c:v>
                </c:pt>
                <c:pt idx="9">
                  <c:v>0.65922701358795166</c:v>
                </c:pt>
                <c:pt idx="10">
                  <c:v>0.68192905187606812</c:v>
                </c:pt>
                <c:pt idx="12">
                  <c:v>0.8692396879196167</c:v>
                </c:pt>
                <c:pt idx="13">
                  <c:v>0.78424495458602905</c:v>
                </c:pt>
                <c:pt idx="14">
                  <c:v>0.50663077831268311</c:v>
                </c:pt>
                <c:pt idx="15">
                  <c:v>0.59090507030487061</c:v>
                </c:pt>
                <c:pt idx="16">
                  <c:v>0.27605706453323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30-4368-9855-A1E8407EAF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5"/>
        <c:axId val="990360207"/>
        <c:axId val="990354447"/>
      </c:barChart>
      <c:catAx>
        <c:axId val="990360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0354447"/>
        <c:crosses val="autoZero"/>
        <c:auto val="1"/>
        <c:lblAlgn val="ctr"/>
        <c:lblOffset val="100"/>
        <c:noMultiLvlLbl val="0"/>
      </c:catAx>
      <c:valAx>
        <c:axId val="990354447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03602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I.26A!$B$1</c:f>
              <c:strCache>
                <c:ptCount val="1"/>
                <c:pt idx="0">
                  <c:v>Earning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26A!$C$2:$C$6</c:f>
                <c:numCache>
                  <c:formatCode>General</c:formatCode>
                  <c:ptCount val="5"/>
                  <c:pt idx="0">
                    <c:v>0.16450000000000001</c:v>
                  </c:pt>
                  <c:pt idx="1">
                    <c:v>0.137851</c:v>
                  </c:pt>
                  <c:pt idx="2">
                    <c:v>0.110873</c:v>
                  </c:pt>
                  <c:pt idx="3">
                    <c:v>9.985150000000001E-2</c:v>
                  </c:pt>
                  <c:pt idx="4">
                    <c:v>0.205625</c:v>
                  </c:pt>
                </c:numCache>
              </c:numRef>
            </c:plus>
            <c:minus>
              <c:numRef>
                <c:f>II.26A!$C$2:$C$6</c:f>
                <c:numCache>
                  <c:formatCode>General</c:formatCode>
                  <c:ptCount val="5"/>
                  <c:pt idx="0">
                    <c:v>0.16450000000000001</c:v>
                  </c:pt>
                  <c:pt idx="1">
                    <c:v>0.137851</c:v>
                  </c:pt>
                  <c:pt idx="2">
                    <c:v>0.110873</c:v>
                  </c:pt>
                  <c:pt idx="3">
                    <c:v>9.985150000000001E-2</c:v>
                  </c:pt>
                  <c:pt idx="4">
                    <c:v>0.205625</c:v>
                  </c:pt>
                </c:numCache>
              </c:numRef>
            </c:minus>
            <c:spPr>
              <a:noFill/>
              <a:ln w="381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II.26A!$A$2:$A$6</c:f>
              <c:strCache>
                <c:ptCount val="5"/>
                <c:pt idx="0">
                  <c:v>MYS</c:v>
                </c:pt>
                <c:pt idx="1">
                  <c:v>PHL</c:v>
                </c:pt>
                <c:pt idx="2">
                  <c:v>VNM</c:v>
                </c:pt>
                <c:pt idx="3">
                  <c:v>THA</c:v>
                </c:pt>
                <c:pt idx="4">
                  <c:v>IDN</c:v>
                </c:pt>
              </c:strCache>
            </c:strRef>
          </c:cat>
          <c:val>
            <c:numRef>
              <c:f>II.26A!$B$2:$B$6</c:f>
              <c:numCache>
                <c:formatCode>General</c:formatCode>
                <c:ptCount val="5"/>
                <c:pt idx="0">
                  <c:v>-4.2799999999999994</c:v>
                </c:pt>
                <c:pt idx="1">
                  <c:v>-3.09</c:v>
                </c:pt>
                <c:pt idx="2">
                  <c:v>-2.1399999999999997</c:v>
                </c:pt>
                <c:pt idx="3">
                  <c:v>-1.49</c:v>
                </c:pt>
                <c:pt idx="4">
                  <c:v>7.30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2D-488A-A279-287FB130F0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92796384"/>
        <c:axId val="1192796864"/>
      </c:barChart>
      <c:catAx>
        <c:axId val="1192796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2796864"/>
        <c:crosses val="autoZero"/>
        <c:auto val="1"/>
        <c:lblAlgn val="ctr"/>
        <c:lblOffset val="100"/>
        <c:noMultiLvlLbl val="0"/>
      </c:catAx>
      <c:valAx>
        <c:axId val="1192796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279638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I.26B!$B$1</c:f>
              <c:strCache>
                <c:ptCount val="1"/>
                <c:pt idx="0">
                  <c:v>Employment growth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26B!$C$2:$C$6</c:f>
                <c:numCache>
                  <c:formatCode>General</c:formatCode>
                  <c:ptCount val="5"/>
                  <c:pt idx="0">
                    <c:v>6.2181000000000006</c:v>
                  </c:pt>
                  <c:pt idx="1">
                    <c:v>1.0889900000000001</c:v>
                  </c:pt>
                  <c:pt idx="2">
                    <c:v>0.95245499999999994</c:v>
                  </c:pt>
                  <c:pt idx="3">
                    <c:v>2.0398000000000001</c:v>
                  </c:pt>
                  <c:pt idx="4">
                    <c:v>2.3852500000000005</c:v>
                  </c:pt>
                </c:numCache>
              </c:numRef>
            </c:plus>
            <c:minus>
              <c:numRef>
                <c:f>II.26B!$C$2:$C$6</c:f>
                <c:numCache>
                  <c:formatCode>General</c:formatCode>
                  <c:ptCount val="5"/>
                  <c:pt idx="0">
                    <c:v>6.2181000000000006</c:v>
                  </c:pt>
                  <c:pt idx="1">
                    <c:v>1.0889900000000001</c:v>
                  </c:pt>
                  <c:pt idx="2">
                    <c:v>0.95245499999999994</c:v>
                  </c:pt>
                  <c:pt idx="3">
                    <c:v>2.0398000000000001</c:v>
                  </c:pt>
                  <c:pt idx="4">
                    <c:v>2.3852500000000005</c:v>
                  </c:pt>
                </c:numCache>
              </c:numRef>
            </c:minus>
            <c:spPr>
              <a:noFill/>
              <a:ln w="381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II.26B!$A$2:$A$6</c:f>
              <c:strCache>
                <c:ptCount val="5"/>
                <c:pt idx="0">
                  <c:v>MYS</c:v>
                </c:pt>
                <c:pt idx="1">
                  <c:v>IDN</c:v>
                </c:pt>
                <c:pt idx="2">
                  <c:v>THA</c:v>
                </c:pt>
                <c:pt idx="3">
                  <c:v>VNM</c:v>
                </c:pt>
                <c:pt idx="4">
                  <c:v>PHL</c:v>
                </c:pt>
              </c:strCache>
            </c:strRef>
          </c:cat>
          <c:val>
            <c:numRef>
              <c:f>II.26B!$B$2:$B$6</c:f>
              <c:numCache>
                <c:formatCode>General</c:formatCode>
                <c:ptCount val="5"/>
                <c:pt idx="0">
                  <c:v>1.6500000000000001</c:v>
                </c:pt>
                <c:pt idx="1">
                  <c:v>0.76600000000000001</c:v>
                </c:pt>
                <c:pt idx="2">
                  <c:v>0.65600000000000003</c:v>
                </c:pt>
                <c:pt idx="3">
                  <c:v>2.16</c:v>
                </c:pt>
                <c:pt idx="4">
                  <c:v>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6D-4F11-B932-72D1297E40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92796384"/>
        <c:axId val="1192796864"/>
      </c:barChart>
      <c:catAx>
        <c:axId val="1192796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2796864"/>
        <c:crosses val="autoZero"/>
        <c:auto val="1"/>
        <c:lblAlgn val="ctr"/>
        <c:lblOffset val="100"/>
        <c:noMultiLvlLbl val="0"/>
      </c:catAx>
      <c:valAx>
        <c:axId val="1192796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2796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28A!$C$2:$C$6</c:f>
                <c:numCache>
                  <c:formatCode>General</c:formatCode>
                  <c:ptCount val="5"/>
                  <c:pt idx="0">
                    <c:v>0.35507231950759888</c:v>
                  </c:pt>
                  <c:pt idx="1">
                    <c:v>0.45263171195983887</c:v>
                  </c:pt>
                  <c:pt idx="2">
                    <c:v>0.25624483823776245</c:v>
                  </c:pt>
                  <c:pt idx="3">
                    <c:v>0.3648512065410614</c:v>
                  </c:pt>
                  <c:pt idx="4">
                    <c:v>0.56906417012214661</c:v>
                  </c:pt>
                </c:numCache>
              </c:numRef>
            </c:plus>
            <c:minus>
              <c:numRef>
                <c:f>II.28A!$C$2:$C$6</c:f>
                <c:numCache>
                  <c:formatCode>General</c:formatCode>
                  <c:ptCount val="5"/>
                  <c:pt idx="0">
                    <c:v>0.35507231950759888</c:v>
                  </c:pt>
                  <c:pt idx="1">
                    <c:v>0.45263171195983887</c:v>
                  </c:pt>
                  <c:pt idx="2">
                    <c:v>0.25624483823776245</c:v>
                  </c:pt>
                  <c:pt idx="3">
                    <c:v>0.3648512065410614</c:v>
                  </c:pt>
                  <c:pt idx="4">
                    <c:v>0.56906417012214661</c:v>
                  </c:pt>
                </c:numCache>
              </c:numRef>
            </c:minus>
            <c:spPr>
              <a:noFill/>
              <a:ln w="381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II.28A!$A$2:$A$6</c:f>
              <c:strCache>
                <c:ptCount val="5"/>
                <c:pt idx="0">
                  <c:v>MYS</c:v>
                </c:pt>
                <c:pt idx="1">
                  <c:v>PHL</c:v>
                </c:pt>
                <c:pt idx="2">
                  <c:v>THA</c:v>
                </c:pt>
                <c:pt idx="3">
                  <c:v>VNM</c:v>
                </c:pt>
                <c:pt idx="4">
                  <c:v>IDN</c:v>
                </c:pt>
              </c:strCache>
            </c:strRef>
          </c:cat>
          <c:val>
            <c:numRef>
              <c:f>II.28A!$B$2:$B$6</c:f>
              <c:numCache>
                <c:formatCode>General</c:formatCode>
                <c:ptCount val="5"/>
                <c:pt idx="0">
                  <c:v>24.653619527816772</c:v>
                </c:pt>
                <c:pt idx="1">
                  <c:v>20.513896644115448</c:v>
                </c:pt>
                <c:pt idx="2">
                  <c:v>16.916739940643311</c:v>
                </c:pt>
                <c:pt idx="3">
                  <c:v>10.57828888297081</c:v>
                </c:pt>
                <c:pt idx="4">
                  <c:v>9.684040397405624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8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9389-45AB-B779-8D9398D2E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92796384"/>
        <c:axId val="1192796864"/>
      </c:barChart>
      <c:catAx>
        <c:axId val="1192796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2796864"/>
        <c:crosses val="autoZero"/>
        <c:auto val="1"/>
        <c:lblAlgn val="ctr"/>
        <c:lblOffset val="100"/>
        <c:noMultiLvlLbl val="0"/>
      </c:catAx>
      <c:valAx>
        <c:axId val="1192796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2796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I.28B!$B$1</c:f>
              <c:strCache>
                <c:ptCount val="1"/>
                <c:pt idx="0">
                  <c:v>Employment growth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28B!$C$2:$C$6</c:f>
                <c:numCache>
                  <c:formatCode>General</c:formatCode>
                  <c:ptCount val="5"/>
                  <c:pt idx="0">
                    <c:v>4.0796000000000001</c:v>
                  </c:pt>
                  <c:pt idx="1">
                    <c:v>2.7965000000000004</c:v>
                  </c:pt>
                  <c:pt idx="2">
                    <c:v>0.88665500000000008</c:v>
                  </c:pt>
                  <c:pt idx="3">
                    <c:v>2.1549499999999999</c:v>
                  </c:pt>
                  <c:pt idx="4">
                    <c:v>1.0462199999999999</c:v>
                  </c:pt>
                </c:numCache>
              </c:numRef>
            </c:plus>
            <c:minus>
              <c:numRef>
                <c:f>II.28B!$C$2:$C$6</c:f>
                <c:numCache>
                  <c:formatCode>General</c:formatCode>
                  <c:ptCount val="5"/>
                  <c:pt idx="0">
                    <c:v>4.0796000000000001</c:v>
                  </c:pt>
                  <c:pt idx="1">
                    <c:v>2.7965000000000004</c:v>
                  </c:pt>
                  <c:pt idx="2">
                    <c:v>0.88665500000000008</c:v>
                  </c:pt>
                  <c:pt idx="3">
                    <c:v>2.1549499999999999</c:v>
                  </c:pt>
                  <c:pt idx="4">
                    <c:v>1.0462199999999999</c:v>
                  </c:pt>
                </c:numCache>
              </c:numRef>
            </c:minus>
            <c:spPr>
              <a:noFill/>
              <a:ln w="381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II.28B!$A$2:$A$6</c:f>
              <c:strCache>
                <c:ptCount val="5"/>
                <c:pt idx="0">
                  <c:v>MYS</c:v>
                </c:pt>
                <c:pt idx="1">
                  <c:v>PHL</c:v>
                </c:pt>
                <c:pt idx="2">
                  <c:v>THA</c:v>
                </c:pt>
                <c:pt idx="3">
                  <c:v>VNM</c:v>
                </c:pt>
                <c:pt idx="4">
                  <c:v>IDN</c:v>
                </c:pt>
              </c:strCache>
            </c:strRef>
          </c:cat>
          <c:val>
            <c:numRef>
              <c:f>II.28B!$B$2:$B$6</c:f>
              <c:numCache>
                <c:formatCode>General</c:formatCode>
                <c:ptCount val="5"/>
                <c:pt idx="0">
                  <c:v>-8.5999999999999993E-2</c:v>
                </c:pt>
                <c:pt idx="1">
                  <c:v>0.32</c:v>
                </c:pt>
                <c:pt idx="2">
                  <c:v>1.3599999999999999</c:v>
                </c:pt>
                <c:pt idx="3">
                  <c:v>3.1199999999999997</c:v>
                </c:pt>
                <c:pt idx="4">
                  <c:v>1.7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7E-43E4-887A-469B271CC2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92796384"/>
        <c:axId val="1192796864"/>
      </c:barChart>
      <c:catAx>
        <c:axId val="1192796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2796864"/>
        <c:crosses val="autoZero"/>
        <c:auto val="1"/>
        <c:lblAlgn val="ctr"/>
        <c:lblOffset val="100"/>
        <c:noMultiLvlLbl val="0"/>
      </c:catAx>
      <c:valAx>
        <c:axId val="1192796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2796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I.29!$B$1</c:f>
              <c:strCache>
                <c:ptCount val="1"/>
                <c:pt idx="0">
                  <c:v>Secondary completed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29!$D$2:$D$6</c:f>
                <c:numCache>
                  <c:formatCode>General</c:formatCode>
                  <c:ptCount val="5"/>
                  <c:pt idx="0">
                    <c:v>1.2987509369850159</c:v>
                  </c:pt>
                  <c:pt idx="1">
                    <c:v>1.3874232769012451</c:v>
                  </c:pt>
                  <c:pt idx="2">
                    <c:v>0.6069529801607132</c:v>
                  </c:pt>
                  <c:pt idx="3">
                    <c:v>1.189962774515152</c:v>
                  </c:pt>
                  <c:pt idx="4">
                    <c:v>0.85489638149738312</c:v>
                  </c:pt>
                </c:numCache>
              </c:numRef>
            </c:plus>
            <c:minus>
              <c:numRef>
                <c:f>II.29!$D$2:$D$6</c:f>
                <c:numCache>
                  <c:formatCode>General</c:formatCode>
                  <c:ptCount val="5"/>
                  <c:pt idx="0">
                    <c:v>1.2987509369850159</c:v>
                  </c:pt>
                  <c:pt idx="1">
                    <c:v>1.3874232769012451</c:v>
                  </c:pt>
                  <c:pt idx="2">
                    <c:v>0.6069529801607132</c:v>
                  </c:pt>
                  <c:pt idx="3">
                    <c:v>1.189962774515152</c:v>
                  </c:pt>
                  <c:pt idx="4">
                    <c:v>0.8548963814973831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II.29!$A$2:$A$6</c:f>
              <c:strCache>
                <c:ptCount val="5"/>
                <c:pt idx="0">
                  <c:v>PHL</c:v>
                </c:pt>
                <c:pt idx="1">
                  <c:v>MYS</c:v>
                </c:pt>
                <c:pt idx="2">
                  <c:v>THA</c:v>
                </c:pt>
                <c:pt idx="3">
                  <c:v>IDN</c:v>
                </c:pt>
                <c:pt idx="4">
                  <c:v>VNM</c:v>
                </c:pt>
              </c:strCache>
            </c:strRef>
          </c:cat>
          <c:val>
            <c:numRef>
              <c:f>II.29!$B$2:$B$6</c:f>
              <c:numCache>
                <c:formatCode>General</c:formatCode>
                <c:ptCount val="5"/>
                <c:pt idx="0">
                  <c:v>8.7439559400081635</c:v>
                </c:pt>
                <c:pt idx="1">
                  <c:v>11.834282428026199</c:v>
                </c:pt>
                <c:pt idx="2">
                  <c:v>5.3353503346443176</c:v>
                </c:pt>
                <c:pt idx="3">
                  <c:v>10.319249331951141</c:v>
                </c:pt>
                <c:pt idx="4">
                  <c:v>4.7816157341003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15-4C77-9EDD-6DB31C2627E9}"/>
            </c:ext>
          </c:extLst>
        </c:ser>
        <c:ser>
          <c:idx val="1"/>
          <c:order val="1"/>
          <c:tx>
            <c:strRef>
              <c:f>II.29!$C$1</c:f>
              <c:strCache>
                <c:ptCount val="1"/>
                <c:pt idx="0">
                  <c:v>Post-secondar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29!$E$2:$E$6</c:f>
                <c:numCache>
                  <c:formatCode>General</c:formatCode>
                  <c:ptCount val="5"/>
                  <c:pt idx="0">
                    <c:v>1.2513160705566406</c:v>
                  </c:pt>
                  <c:pt idx="1">
                    <c:v>1.4775708317756653</c:v>
                  </c:pt>
                  <c:pt idx="2">
                    <c:v>0.57950466871261597</c:v>
                  </c:pt>
                  <c:pt idx="3">
                    <c:v>1.6973681747913361</c:v>
                  </c:pt>
                  <c:pt idx="4">
                    <c:v>0.89863017201423645</c:v>
                  </c:pt>
                </c:numCache>
              </c:numRef>
            </c:plus>
            <c:minus>
              <c:numRef>
                <c:f>II.29!$E$2:$E$6</c:f>
                <c:numCache>
                  <c:formatCode>General</c:formatCode>
                  <c:ptCount val="5"/>
                  <c:pt idx="0">
                    <c:v>1.2513160705566406</c:v>
                  </c:pt>
                  <c:pt idx="1">
                    <c:v>1.4775708317756653</c:v>
                  </c:pt>
                  <c:pt idx="2">
                    <c:v>0.57950466871261597</c:v>
                  </c:pt>
                  <c:pt idx="3">
                    <c:v>1.6973681747913361</c:v>
                  </c:pt>
                  <c:pt idx="4">
                    <c:v>0.89863017201423645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II.29!$A$2:$A$6</c:f>
              <c:strCache>
                <c:ptCount val="5"/>
                <c:pt idx="0">
                  <c:v>PHL</c:v>
                </c:pt>
                <c:pt idx="1">
                  <c:v>MYS</c:v>
                </c:pt>
                <c:pt idx="2">
                  <c:v>THA</c:v>
                </c:pt>
                <c:pt idx="3">
                  <c:v>IDN</c:v>
                </c:pt>
                <c:pt idx="4">
                  <c:v>VNM</c:v>
                </c:pt>
              </c:strCache>
            </c:strRef>
          </c:cat>
          <c:val>
            <c:numRef>
              <c:f>II.29!$C$2:$C$6</c:f>
              <c:numCache>
                <c:formatCode>General</c:formatCode>
                <c:ptCount val="5"/>
                <c:pt idx="0">
                  <c:v>29.784008860588074</c:v>
                </c:pt>
                <c:pt idx="1">
                  <c:v>23.153117299079895</c:v>
                </c:pt>
                <c:pt idx="2">
                  <c:v>20.573663711547852</c:v>
                </c:pt>
                <c:pt idx="3">
                  <c:v>9.356958419084549</c:v>
                </c:pt>
                <c:pt idx="4">
                  <c:v>9.2531152069568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15-4C77-9EDD-6DB31C2627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5"/>
        <c:axId val="1192796384"/>
        <c:axId val="1192796864"/>
      </c:barChart>
      <c:catAx>
        <c:axId val="1192796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2796864"/>
        <c:crosses val="autoZero"/>
        <c:auto val="1"/>
        <c:lblAlgn val="ctr"/>
        <c:lblOffset val="100"/>
        <c:noMultiLvlLbl val="0"/>
      </c:catAx>
      <c:valAx>
        <c:axId val="1192796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2796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9.8888863836463628E-2"/>
          <c:y val="9.8160457566857318E-2"/>
          <c:w val="0.89999994500687142"/>
          <c:h val="7.96686459403671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68311844978998"/>
          <c:y val="0.11684010086974421"/>
          <c:w val="0.84088376255604358"/>
          <c:h val="0.75607500042886799"/>
        </c:manualLayout>
      </c:layout>
      <c:bubbleChart>
        <c:varyColors val="0"/>
        <c:ser>
          <c:idx val="0"/>
          <c:order val="0"/>
          <c:tx>
            <c:v>High exposure, high complementarity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2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6161666750137728E-2"/>
                  <c:y val="3.6601307189542451E-2"/>
                </c:manualLayout>
              </c:layout>
              <c:tx>
                <c:rich>
                  <a:bodyPr/>
                  <a:lstStyle/>
                  <a:p>
                    <a:fld id="{51ACDDA5-C1F6-4B8C-B86B-3BDD7B39A6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2C7A-4030-97F5-33645EAF4C70}"/>
                </c:ext>
              </c:extLst>
            </c:dLbl>
            <c:dLbl>
              <c:idx val="1"/>
              <c:layout>
                <c:manualLayout>
                  <c:x val="-1.8344396695373813E-3"/>
                  <c:y val="-7.2222222222222243E-2"/>
                </c:manualLayout>
              </c:layout>
              <c:tx>
                <c:rich>
                  <a:bodyPr/>
                  <a:lstStyle/>
                  <a:p>
                    <a:fld id="{DE052B18-1A0E-49E5-ABCE-AFCF3AD66E5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2C7A-4030-97F5-33645EAF4C70}"/>
                </c:ext>
              </c:extLst>
            </c:dLbl>
            <c:dLbl>
              <c:idx val="2"/>
              <c:layout>
                <c:manualLayout>
                  <c:x val="2.0990174985446097E-2"/>
                  <c:y val="3.888888888888882E-2"/>
                </c:manualLayout>
              </c:layout>
              <c:tx>
                <c:rich>
                  <a:bodyPr/>
                  <a:lstStyle/>
                  <a:p>
                    <a:fld id="{281F5806-B8C1-4931-9022-39CD206B167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2C7A-4030-97F5-33645EAF4C70}"/>
                </c:ext>
              </c:extLst>
            </c:dLbl>
            <c:dLbl>
              <c:idx val="3"/>
              <c:layout>
                <c:manualLayout>
                  <c:x val="-0.17322135872014913"/>
                  <c:y val="-3.4858387799564274E-2"/>
                </c:manualLayout>
              </c:layout>
              <c:tx>
                <c:rich>
                  <a:bodyPr/>
                  <a:lstStyle/>
                  <a:p>
                    <a:fld id="{39F756C8-FD98-4D95-BAF7-83E5B40F2CF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2C7A-4030-97F5-33645EAF4C70}"/>
                </c:ext>
              </c:extLst>
            </c:dLbl>
            <c:dLbl>
              <c:idx val="4"/>
              <c:layout>
                <c:manualLayout>
                  <c:x val="-2.4124588179192333E-3"/>
                  <c:y val="-4.2483317036351486E-3"/>
                </c:manualLayout>
              </c:layout>
              <c:tx>
                <c:rich>
                  <a:bodyPr/>
                  <a:lstStyle/>
                  <a:p>
                    <a:fld id="{5DFCDDD9-0F46-4717-92DD-FA8AAB9B312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2C7A-4030-97F5-33645EAF4C7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0DED760-6D73-4109-BCB4-08608D29E2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2C7A-4030-97F5-33645EAF4C70}"/>
                </c:ext>
              </c:extLst>
            </c:dLbl>
            <c:dLbl>
              <c:idx val="6"/>
              <c:layout>
                <c:manualLayout>
                  <c:x val="-1.2444446380005168E-2"/>
                  <c:y val="-2.1023999451049043E-2"/>
                </c:manualLayout>
              </c:layout>
              <c:tx>
                <c:rich>
                  <a:bodyPr/>
                  <a:lstStyle/>
                  <a:p>
                    <a:fld id="{A3B39BA1-281D-46EF-B8CB-B2E0922CBA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2C7A-4030-97F5-33645EAF4C70}"/>
                </c:ext>
              </c:extLst>
            </c:dLbl>
            <c:dLbl>
              <c:idx val="7"/>
              <c:layout>
                <c:manualLayout>
                  <c:x val="-0.12613419466748463"/>
                  <c:y val="-7.407407407407408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2C7A-4030-97F5-33645EAF4C7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2C7A-4030-97F5-33645EAF4C70}"/>
                </c:ext>
              </c:extLst>
            </c:dLbl>
            <c:dLbl>
              <c:idx val="9"/>
              <c:layout>
                <c:manualLayout>
                  <c:x val="-0.19793038949048539"/>
                  <c:y val="-1.3071895424836633E-2"/>
                </c:manualLayout>
              </c:layout>
              <c:tx>
                <c:rich>
                  <a:bodyPr/>
                  <a:lstStyle/>
                  <a:p>
                    <a:fld id="{4ED68D5A-6654-4444-9AC7-7C17CE5973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2C7A-4030-97F5-33645EAF4C70}"/>
                </c:ext>
              </c:extLst>
            </c:dLbl>
            <c:dLbl>
              <c:idx val="10"/>
              <c:layout>
                <c:manualLayout>
                  <c:x val="-3.8918454580492645E-2"/>
                  <c:y val="-3.6165577342047867E-2"/>
                </c:manualLayout>
              </c:layout>
              <c:tx>
                <c:rich>
                  <a:bodyPr/>
                  <a:lstStyle/>
                  <a:p>
                    <a:fld id="{C43FF90F-ED25-4531-B98D-E88869EFC2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2C7A-4030-97F5-33645EAF4C70}"/>
                </c:ext>
              </c:extLst>
            </c:dLbl>
            <c:dLbl>
              <c:idx val="11"/>
              <c:layout>
                <c:manualLayout>
                  <c:x val="-0.13856635187189303"/>
                  <c:y val="-3.4858387799564269E-3"/>
                </c:manualLayout>
              </c:layout>
              <c:tx>
                <c:rich>
                  <a:bodyPr/>
                  <a:lstStyle/>
                  <a:p>
                    <a:fld id="{6848F853-C2E9-4D77-9A34-C0CBAE21AC4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2C7A-4030-97F5-33645EAF4C70}"/>
                </c:ext>
              </c:extLst>
            </c:dLbl>
            <c:dLbl>
              <c:idx val="12"/>
              <c:layout>
                <c:manualLayout>
                  <c:x val="-0.1863104354456119"/>
                  <c:y val="-0.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2C7A-4030-97F5-33645EAF4C70}"/>
                </c:ext>
              </c:extLst>
            </c:dLbl>
            <c:dLbl>
              <c:idx val="13"/>
              <c:layout>
                <c:manualLayout>
                  <c:x val="4.8742381451133496E-3"/>
                  <c:y val="5.3377249412451533E-3"/>
                </c:manualLayout>
              </c:layout>
              <c:tx>
                <c:rich>
                  <a:bodyPr/>
                  <a:lstStyle/>
                  <a:p>
                    <a:fld id="{09B0EE8D-3613-481B-8671-D49FFB45B8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2C7A-4030-97F5-33645EAF4C70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2C7A-4030-97F5-33645EAF4C70}"/>
                </c:ext>
              </c:extLst>
            </c:dLbl>
            <c:dLbl>
              <c:idx val="15"/>
              <c:layout>
                <c:manualLayout>
                  <c:x val="-0.13264221480200866"/>
                  <c:y val="-7.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2C7A-4030-97F5-33645EAF4C70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2C7A-4030-97F5-33645EAF4C7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2C7A-4030-97F5-33645EAF4C70}"/>
                </c:ext>
              </c:extLst>
            </c:dLbl>
            <c:dLbl>
              <c:idx val="18"/>
              <c:layout>
                <c:manualLayout>
                  <c:x val="-0.1745707401374507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2C7A-4030-97F5-33645EAF4C70}"/>
                </c:ext>
              </c:extLst>
            </c:dLbl>
            <c:dLbl>
              <c:idx val="19"/>
              <c:layout>
                <c:manualLayout>
                  <c:x val="-2.5326024317730306E-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2C7A-4030-97F5-33645EAF4C70}"/>
                </c:ext>
              </c:extLst>
            </c:dLbl>
            <c:dLbl>
              <c:idx val="20"/>
              <c:layout>
                <c:manualLayout>
                  <c:x val="-0.22562257881781256"/>
                  <c:y val="5.7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2C7A-4030-97F5-33645EAF4C70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2C7A-4030-97F5-33645EAF4C70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2C7A-4030-97F5-33645EAF4C70}"/>
                </c:ext>
              </c:extLst>
            </c:dLbl>
            <c:dLbl>
              <c:idx val="23"/>
              <c:layout>
                <c:manualLayout>
                  <c:x val="7.2401084354284093E-2"/>
                  <c:y val="-9.814814814814815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7-2C7A-4030-97F5-33645EAF4C70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2C7A-4030-97F5-33645EAF4C70}"/>
                </c:ext>
              </c:extLst>
            </c:dLbl>
            <c:dLbl>
              <c:idx val="25"/>
              <c:layout>
                <c:manualLayout>
                  <c:x val="0.11284433305776999"/>
                  <c:y val="1.3580090035221325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2C7A-4030-97F5-33645EAF4C70}"/>
                </c:ext>
              </c:extLst>
            </c:dLbl>
            <c:dLbl>
              <c:idx val="26"/>
              <c:layout>
                <c:manualLayout>
                  <c:x val="7.7229485473913978E-2"/>
                  <c:y val="4.07407407407407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2C7A-4030-97F5-33645EAF4C70}"/>
                </c:ext>
              </c:extLst>
            </c:dLbl>
            <c:dLbl>
              <c:idx val="27"/>
              <c:layout>
                <c:manualLayout>
                  <c:x val="-0.28343666142214419"/>
                  <c:y val="-1.851851851851851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2C7A-4030-97F5-33645EAF4C70}"/>
                </c:ext>
              </c:extLst>
            </c:dLbl>
            <c:dLbl>
              <c:idx val="28"/>
              <c:layout>
                <c:manualLayout>
                  <c:x val="-9.5057704445192778E-2"/>
                  <c:y val="-2.40740740740741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2C7A-4030-97F5-33645EAF4C70}"/>
                </c:ext>
              </c:extLst>
            </c:dLbl>
            <c:dLbl>
              <c:idx val="29"/>
              <c:layout>
                <c:manualLayout>
                  <c:x val="0.11759793685690771"/>
                  <c:y val="0.11481481481481481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D-2C7A-4030-97F5-33645EAF4C70}"/>
                </c:ext>
              </c:extLst>
            </c:dLbl>
            <c:dLbl>
              <c:idx val="30"/>
              <c:layout>
                <c:manualLayout>
                  <c:x val="-0.29877969314807551"/>
                  <c:y val="2.407407407407407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2C7A-4030-97F5-33645EAF4C70}"/>
                </c:ext>
              </c:extLst>
            </c:dLbl>
            <c:dLbl>
              <c:idx val="31"/>
              <c:layout>
                <c:manualLayout>
                  <c:x val="-0.21100465648704531"/>
                  <c:y val="-0.10740740740740748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2C7A-4030-97F5-33645EAF4C70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2C7A-4030-97F5-33645EAF4C70}"/>
                </c:ext>
              </c:extLst>
            </c:dLbl>
            <c:dLbl>
              <c:idx val="33"/>
              <c:layout>
                <c:manualLayout>
                  <c:x val="-7.2278926285008718E-2"/>
                  <c:y val="8.518518518518518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2C7A-4030-97F5-33645EAF4C70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2C7A-4030-97F5-33645EAF4C70}"/>
                </c:ext>
              </c:extLst>
            </c:dLbl>
            <c:dLbl>
              <c:idx val="35"/>
              <c:layout>
                <c:manualLayout>
                  <c:x val="0.13607178626562239"/>
                  <c:y val="-7.592592592592585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2C7A-4030-97F5-33645EAF4C70}"/>
                </c:ext>
              </c:extLst>
            </c:dLbl>
            <c:dLbl>
              <c:idx val="36"/>
              <c:layout>
                <c:manualLayout>
                  <c:x val="-0.20702058319917177"/>
                  <c:y val="9.629629629629629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2C7A-4030-97F5-33645EAF4C70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2C7A-4030-97F5-33645EAF4C70}"/>
                </c:ext>
              </c:extLst>
            </c:dLbl>
            <c:dLbl>
              <c:idx val="38"/>
              <c:layout>
                <c:manualLayout>
                  <c:x val="-5.3937904723456234E-3"/>
                  <c:y val="5.5555555555555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6-2C7A-4030-97F5-33645EAF4C70}"/>
                </c:ext>
              </c:extLst>
            </c:dLbl>
            <c:dLbl>
              <c:idx val="39"/>
              <c:layout>
                <c:manualLayout>
                  <c:x val="-0.33915489479871191"/>
                  <c:y val="6.481481481481481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7-2C7A-4030-97F5-33645EAF4C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O7'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O7'!$H$2:$H$41</c:f>
              <c:numCache>
                <c:formatCode>General</c:formatCode>
                <c:ptCount val="40"/>
                <c:pt idx="0">
                  <c:v>1.3662749999999999</c:v>
                </c:pt>
                <c:pt idx="1">
                  <c:v>1.3807510000000001</c:v>
                </c:pt>
                <c:pt idx="2">
                  <c:v>0.77334219999999998</c:v>
                </c:pt>
                <c:pt idx="3">
                  <c:v>0.80572969999999999</c:v>
                </c:pt>
                <c:pt idx="4">
                  <c:v>0.88877740000000005</c:v>
                </c:pt>
                <c:pt idx="5">
                  <c:v>0.5483133</c:v>
                </c:pt>
                <c:pt idx="6">
                  <c:v>1.3286180000000001</c:v>
                </c:pt>
                <c:pt idx="9">
                  <c:v>1.2139489999999999</c:v>
                </c:pt>
                <c:pt idx="10">
                  <c:v>-0.56721719999999998</c:v>
                </c:pt>
                <c:pt idx="11">
                  <c:v>2.5250100000000001E-2</c:v>
                </c:pt>
                <c:pt idx="13">
                  <c:v>0.19522999999999999</c:v>
                </c:pt>
              </c:numCache>
            </c:numRef>
          </c:yVal>
          <c:bubbleSize>
            <c:numRef>
              <c:f>'O7'!$G$2:$G$41</c:f>
              <c:numCache>
                <c:formatCode>0.0</c:formatCode>
                <c:ptCount val="40"/>
                <c:pt idx="0">
                  <c:v>0.60862691510313505</c:v>
                </c:pt>
                <c:pt idx="1">
                  <c:v>0.85636758245527744</c:v>
                </c:pt>
                <c:pt idx="2">
                  <c:v>0.69792453105037566</c:v>
                </c:pt>
                <c:pt idx="3">
                  <c:v>0.9178592823445797</c:v>
                </c:pt>
                <c:pt idx="4">
                  <c:v>0.78690501250093803</c:v>
                </c:pt>
                <c:pt idx="5">
                  <c:v>0.77389030872533715</c:v>
                </c:pt>
                <c:pt idx="6">
                  <c:v>2.9351717171569667</c:v>
                </c:pt>
                <c:pt idx="7">
                  <c:v>1.2308396243800719</c:v>
                </c:pt>
                <c:pt idx="8">
                  <c:v>0.27234757920571911</c:v>
                </c:pt>
                <c:pt idx="9">
                  <c:v>0.43779439680899185</c:v>
                </c:pt>
                <c:pt idx="10">
                  <c:v>1.4258326884980004</c:v>
                </c:pt>
                <c:pt idx="11">
                  <c:v>0.75447827694006264</c:v>
                </c:pt>
                <c:pt idx="12">
                  <c:v>1.9743127127488453</c:v>
                </c:pt>
                <c:pt idx="13">
                  <c:v>0.32239280990324914</c:v>
                </c:pt>
                <c:pt idx="14">
                  <c:v>0.32090944975304109</c:v>
                </c:pt>
                <c:pt idx="15">
                  <c:v>2.5640734160939851</c:v>
                </c:pt>
                <c:pt idx="16">
                  <c:v>1.1317776050418615</c:v>
                </c:pt>
                <c:pt idx="17">
                  <c:v>1.1559464270249009</c:v>
                </c:pt>
                <c:pt idx="18">
                  <c:v>0.46400971041293815</c:v>
                </c:pt>
                <c:pt idx="19">
                  <c:v>3.9468679577112198</c:v>
                </c:pt>
                <c:pt idx="20">
                  <c:v>15.689617147048315</c:v>
                </c:pt>
                <c:pt idx="21">
                  <c:v>0.78228071797639132</c:v>
                </c:pt>
                <c:pt idx="22">
                  <c:v>1.6613152188559372</c:v>
                </c:pt>
                <c:pt idx="23">
                  <c:v>13.593695685267448</c:v>
                </c:pt>
                <c:pt idx="24">
                  <c:v>1.3711447749907772</c:v>
                </c:pt>
                <c:pt idx="25">
                  <c:v>3.9576399207968884</c:v>
                </c:pt>
                <c:pt idx="26">
                  <c:v>3.8346502929925919</c:v>
                </c:pt>
                <c:pt idx="27">
                  <c:v>2.2443943656980991</c:v>
                </c:pt>
                <c:pt idx="28">
                  <c:v>0.86474044558902585</c:v>
                </c:pt>
                <c:pt idx="29">
                  <c:v>0.85753058083355427</c:v>
                </c:pt>
                <c:pt idx="30">
                  <c:v>4.8225144234796362</c:v>
                </c:pt>
                <c:pt idx="31">
                  <c:v>3.4305633200953403</c:v>
                </c:pt>
                <c:pt idx="32">
                  <c:v>0.82393623112390435</c:v>
                </c:pt>
                <c:pt idx="33">
                  <c:v>4.6078457807501154</c:v>
                </c:pt>
                <c:pt idx="34">
                  <c:v>2.1931055622796216</c:v>
                </c:pt>
                <c:pt idx="35">
                  <c:v>7.3460979076723261</c:v>
                </c:pt>
                <c:pt idx="36">
                  <c:v>5.761592711011569</c:v>
                </c:pt>
                <c:pt idx="37">
                  <c:v>0.32745130641463521</c:v>
                </c:pt>
                <c:pt idx="38">
                  <c:v>0.57945769124974811</c:v>
                </c:pt>
                <c:pt idx="39">
                  <c:v>1.814823209618528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O7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2C7A-4030-97F5-33645EAF4C70}"/>
            </c:ext>
          </c:extLst>
        </c:ser>
        <c:ser>
          <c:idx val="1"/>
          <c:order val="1"/>
          <c:tx>
            <c:v>High exposure, low complementarity</c:v>
          </c:tx>
          <c:spPr>
            <a:solidFill>
              <a:schemeClr val="accent2">
                <a:alpha val="75000"/>
              </a:schemeClr>
            </a:solidFill>
            <a:ln w="25400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2C7A-4030-97F5-33645EAF4C7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2C7A-4030-97F5-33645EAF4C7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2C7A-4030-97F5-33645EAF4C7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2C7A-4030-97F5-33645EAF4C7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2C7A-4030-97F5-33645EAF4C7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2C7A-4030-97F5-33645EAF4C7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2C7A-4030-97F5-33645EAF4C70}"/>
                </c:ext>
              </c:extLst>
            </c:dLbl>
            <c:dLbl>
              <c:idx val="7"/>
              <c:layout>
                <c:manualLayout>
                  <c:x val="-0.11891359874227268"/>
                  <c:y val="-2.9629629629629631E-2"/>
                </c:manualLayout>
              </c:layout>
              <c:tx>
                <c:rich>
                  <a:bodyPr/>
                  <a:lstStyle/>
                  <a:p>
                    <a:fld id="{178DC5CE-B27E-4C08-9AD8-35499E60BD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2C7A-4030-97F5-33645EAF4C7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C8973FD-E76F-4E37-9A64-BA7552E55D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2C7A-4030-97F5-33645EAF4C7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2C7A-4030-97F5-33645EAF4C7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2C7A-4030-97F5-33645EAF4C7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2C7A-4030-97F5-33645EAF4C70}"/>
                </c:ext>
              </c:extLst>
            </c:dLbl>
            <c:dLbl>
              <c:idx val="12"/>
              <c:layout>
                <c:manualLayout>
                  <c:x val="-7.4666678280031623E-2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6390F370-5381-42DE-AB33-770783EC1D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2C7A-4030-97F5-33645EAF4C7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2C7A-4030-97F5-33645EAF4C70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F6C1F1C1-D968-481D-853A-474D5363CA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2C7A-4030-97F5-33645EAF4C70}"/>
                </c:ext>
              </c:extLst>
            </c:dLbl>
            <c:dLbl>
              <c:idx val="15"/>
              <c:layout>
                <c:manualLayout>
                  <c:x val="-4.8395069255576073E-2"/>
                  <c:y val="-4.1830065359477156E-2"/>
                </c:manualLayout>
              </c:layout>
              <c:tx>
                <c:rich>
                  <a:bodyPr/>
                  <a:lstStyle/>
                  <a:p>
                    <a:fld id="{84A65ED4-2E41-49BA-B415-962932FCEA1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2C7A-4030-97F5-33645EAF4C70}"/>
                </c:ext>
              </c:extLst>
            </c:dLbl>
            <c:dLbl>
              <c:idx val="16"/>
              <c:layout>
                <c:manualLayout>
                  <c:x val="-3.1802474082235688E-2"/>
                  <c:y val="-1.9172113289760349E-2"/>
                </c:manualLayout>
              </c:layout>
              <c:tx>
                <c:rich>
                  <a:bodyPr/>
                  <a:lstStyle/>
                  <a:p>
                    <a:fld id="{1D04FB78-9C0D-4CA7-BF6D-693029A801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2C7A-4030-97F5-33645EAF4C70}"/>
                </c:ext>
              </c:extLst>
            </c:dLbl>
            <c:dLbl>
              <c:idx val="17"/>
              <c:layout>
                <c:manualLayout>
                  <c:x val="1.3827162644450299E-3"/>
                  <c:y val="-8.7145969498910684E-3"/>
                </c:manualLayout>
              </c:layout>
              <c:tx>
                <c:rich>
                  <a:bodyPr/>
                  <a:lstStyle/>
                  <a:p>
                    <a:fld id="{907A8EE2-17F2-4152-A419-7065379DC6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2C7A-4030-97F5-33645EAF4C70}"/>
                </c:ext>
              </c:extLst>
            </c:dLbl>
            <c:dLbl>
              <c:idx val="18"/>
              <c:layout>
                <c:manualLayout>
                  <c:x val="-0.138271626444503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55FEF354-614C-4301-A6D1-802333CAD70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2C7A-4030-97F5-33645EAF4C70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2C7A-4030-97F5-33645EAF4C70}"/>
                </c:ext>
              </c:extLst>
            </c:dLbl>
            <c:dLbl>
              <c:idx val="20"/>
              <c:layout>
                <c:manualLayout>
                  <c:x val="-0.1244444638000527"/>
                  <c:y val="1.7429193899782135E-3"/>
                </c:manualLayout>
              </c:layout>
              <c:tx>
                <c:rich>
                  <a:bodyPr/>
                  <a:lstStyle/>
                  <a:p>
                    <a:fld id="{05E5BC91-5ADB-4C51-9FD4-FF875E9ACC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2C7A-4030-97F5-33645EAF4C70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2C7A-4030-97F5-33645EAF4C70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2C7A-4030-97F5-33645EAF4C70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2C7A-4030-97F5-33645EAF4C70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2C7A-4030-97F5-33645EAF4C70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2C7A-4030-97F5-33645EAF4C70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2C7A-4030-97F5-33645EAF4C70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2C7A-4030-97F5-33645EAF4C70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2C7A-4030-97F5-33645EAF4C70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2C7A-4030-97F5-33645EAF4C70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2C7A-4030-97F5-33645EAF4C70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2C7A-4030-97F5-33645EAF4C70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2C7A-4030-97F5-33645EAF4C70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2C7A-4030-97F5-33645EAF4C70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2C7A-4030-97F5-33645EAF4C70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2C7A-4030-97F5-33645EAF4C70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2C7A-4030-97F5-33645EAF4C70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2C7A-4030-97F5-33645EAF4C70}"/>
                </c:ext>
              </c:extLst>
            </c:dLbl>
            <c:dLbl>
              <c:idx val="38"/>
              <c:layout>
                <c:manualLayout>
                  <c:x val="-2.0740743966675551E-2"/>
                  <c:y val="1.04575163398692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4F-2C7A-4030-97F5-33645EAF4C70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2C7A-4030-97F5-33645EAF4C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O7'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O7'!$I$2:$I$41</c:f>
              <c:numCache>
                <c:formatCode>0</c:formatCode>
                <c:ptCount val="40"/>
                <c:pt idx="7" formatCode="General">
                  <c:v>1.5641370000000001</c:v>
                </c:pt>
                <c:pt idx="8" formatCode="General">
                  <c:v>1.004807</c:v>
                </c:pt>
                <c:pt idx="12" formatCode="General">
                  <c:v>0.74723709999999999</c:v>
                </c:pt>
                <c:pt idx="14" formatCode="General">
                  <c:v>0.42798599999999998</c:v>
                </c:pt>
                <c:pt idx="15" formatCode="General">
                  <c:v>1.0509029999999999</c:v>
                </c:pt>
                <c:pt idx="16" formatCode="General">
                  <c:v>0.93349760000000004</c:v>
                </c:pt>
                <c:pt idx="17" formatCode="General">
                  <c:v>0.72174879999999997</c:v>
                </c:pt>
                <c:pt idx="18" formatCode="General">
                  <c:v>0.70882480000000003</c:v>
                </c:pt>
                <c:pt idx="20" formatCode="General">
                  <c:v>0.52760300000000004</c:v>
                </c:pt>
                <c:pt idx="38" formatCode="General">
                  <c:v>1.1606129999999999</c:v>
                </c:pt>
              </c:numCache>
            </c:numRef>
          </c:yVal>
          <c:bubbleSize>
            <c:numRef>
              <c:f>'O7'!$G$2:$G$41</c:f>
              <c:numCache>
                <c:formatCode>0.0</c:formatCode>
                <c:ptCount val="40"/>
                <c:pt idx="0">
                  <c:v>0.60862691510313505</c:v>
                </c:pt>
                <c:pt idx="1">
                  <c:v>0.85636758245527744</c:v>
                </c:pt>
                <c:pt idx="2">
                  <c:v>0.69792453105037566</c:v>
                </c:pt>
                <c:pt idx="3">
                  <c:v>0.9178592823445797</c:v>
                </c:pt>
                <c:pt idx="4">
                  <c:v>0.78690501250093803</c:v>
                </c:pt>
                <c:pt idx="5">
                  <c:v>0.77389030872533715</c:v>
                </c:pt>
                <c:pt idx="6">
                  <c:v>2.9351717171569667</c:v>
                </c:pt>
                <c:pt idx="7">
                  <c:v>1.2308396243800719</c:v>
                </c:pt>
                <c:pt idx="8">
                  <c:v>0.27234757920571911</c:v>
                </c:pt>
                <c:pt idx="9">
                  <c:v>0.43779439680899185</c:v>
                </c:pt>
                <c:pt idx="10">
                  <c:v>1.4258326884980004</c:v>
                </c:pt>
                <c:pt idx="11">
                  <c:v>0.75447827694006264</c:v>
                </c:pt>
                <c:pt idx="12">
                  <c:v>1.9743127127488453</c:v>
                </c:pt>
                <c:pt idx="13">
                  <c:v>0.32239280990324914</c:v>
                </c:pt>
                <c:pt idx="14">
                  <c:v>0.32090944975304109</c:v>
                </c:pt>
                <c:pt idx="15">
                  <c:v>2.5640734160939851</c:v>
                </c:pt>
                <c:pt idx="16">
                  <c:v>1.1317776050418615</c:v>
                </c:pt>
                <c:pt idx="17">
                  <c:v>1.1559464270249009</c:v>
                </c:pt>
                <c:pt idx="18">
                  <c:v>0.46400971041293815</c:v>
                </c:pt>
                <c:pt idx="19">
                  <c:v>3.9468679577112198</c:v>
                </c:pt>
                <c:pt idx="20">
                  <c:v>15.689617147048315</c:v>
                </c:pt>
                <c:pt idx="21">
                  <c:v>0.78228071797639132</c:v>
                </c:pt>
                <c:pt idx="22">
                  <c:v>1.6613152188559372</c:v>
                </c:pt>
                <c:pt idx="23">
                  <c:v>13.593695685267448</c:v>
                </c:pt>
                <c:pt idx="24">
                  <c:v>1.3711447749907772</c:v>
                </c:pt>
                <c:pt idx="25">
                  <c:v>3.9576399207968884</c:v>
                </c:pt>
                <c:pt idx="26">
                  <c:v>3.8346502929925919</c:v>
                </c:pt>
                <c:pt idx="27">
                  <c:v>2.2443943656980991</c:v>
                </c:pt>
                <c:pt idx="28">
                  <c:v>0.86474044558902585</c:v>
                </c:pt>
                <c:pt idx="29">
                  <c:v>0.85753058083355427</c:v>
                </c:pt>
                <c:pt idx="30">
                  <c:v>4.8225144234796362</c:v>
                </c:pt>
                <c:pt idx="31">
                  <c:v>3.4305633200953403</c:v>
                </c:pt>
                <c:pt idx="32">
                  <c:v>0.82393623112390435</c:v>
                </c:pt>
                <c:pt idx="33">
                  <c:v>4.6078457807501154</c:v>
                </c:pt>
                <c:pt idx="34">
                  <c:v>2.1931055622796216</c:v>
                </c:pt>
                <c:pt idx="35">
                  <c:v>7.3460979076723261</c:v>
                </c:pt>
                <c:pt idx="36">
                  <c:v>5.761592711011569</c:v>
                </c:pt>
                <c:pt idx="37">
                  <c:v>0.32745130641463521</c:v>
                </c:pt>
                <c:pt idx="38">
                  <c:v>0.57945769124974811</c:v>
                </c:pt>
                <c:pt idx="39">
                  <c:v>1.814823209618528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O7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2C7A-4030-97F5-33645EAF4C70}"/>
            </c:ext>
          </c:extLst>
        </c:ser>
        <c:ser>
          <c:idx val="2"/>
          <c:order val="2"/>
          <c:tx>
            <c:v>Low exposure</c:v>
          </c:tx>
          <c:spPr>
            <a:solidFill>
              <a:schemeClr val="accent3">
                <a:alpha val="75000"/>
              </a:schemeClr>
            </a:solidFill>
            <a:ln w="25400">
              <a:solidFill>
                <a:schemeClr val="accent3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2C7A-4030-97F5-33645EAF4C7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2C7A-4030-97F5-33645EAF4C7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2C7A-4030-97F5-33645EAF4C7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2C7A-4030-97F5-33645EAF4C7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2C7A-4030-97F5-33645EAF4C7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2C7A-4030-97F5-33645EAF4C7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2C7A-4030-97F5-33645EAF4C7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2C7A-4030-97F5-33645EAF4C7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2C7A-4030-97F5-33645EAF4C7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2C7A-4030-97F5-33645EAF4C7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2C7A-4030-97F5-33645EAF4C7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2C7A-4030-97F5-33645EAF4C70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2C7A-4030-97F5-33645EAF4C7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2C7A-4030-97F5-33645EAF4C70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2C7A-4030-97F5-33645EAF4C70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2C7A-4030-97F5-33645EAF4C70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2C7A-4030-97F5-33645EAF4C7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2C7A-4030-97F5-33645EAF4C70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2C7A-4030-97F5-33645EAF4C70}"/>
                </c:ext>
              </c:extLst>
            </c:dLbl>
            <c:dLbl>
              <c:idx val="19"/>
              <c:layout>
                <c:manualLayout>
                  <c:x val="-6.0305046805489926E-2"/>
                  <c:y val="3.1372549019607843E-2"/>
                </c:manualLayout>
              </c:layout>
              <c:tx>
                <c:rich>
                  <a:bodyPr/>
                  <a:lstStyle/>
                  <a:p>
                    <a:fld id="{6DD4C538-2B98-488E-9834-0E164BEF14B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2C7A-4030-97F5-33645EAF4C70}"/>
                </c:ext>
              </c:extLst>
            </c:dLbl>
            <c:dLbl>
              <c:idx val="20"/>
              <c:layout>
                <c:manualLayout>
                  <c:x val="-0.1625786896204825"/>
                  <c:y val="1.22004357298474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66-2C7A-4030-97F5-33645EAF4C70}"/>
                </c:ext>
              </c:extLst>
            </c:dLbl>
            <c:dLbl>
              <c:idx val="21"/>
              <c:layout>
                <c:manualLayout>
                  <c:x val="-0.26129592087814457"/>
                  <c:y val="5.2287581699346407E-2"/>
                </c:manualLayout>
              </c:layout>
              <c:tx>
                <c:rich>
                  <a:bodyPr/>
                  <a:lstStyle/>
                  <a:p>
                    <a:fld id="{3D338AD5-8014-4A03-BAA3-93FB5F2B18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2C7A-4030-97F5-33645EAF4C70}"/>
                </c:ext>
              </c:extLst>
            </c:dLbl>
            <c:dLbl>
              <c:idx val="22"/>
              <c:layout>
                <c:manualLayout>
                  <c:x val="-2.9404169052850246E-2"/>
                  <c:y val="-1.5686274509803921E-2"/>
                </c:manualLayout>
              </c:layout>
              <c:tx>
                <c:rich>
                  <a:bodyPr/>
                  <a:lstStyle/>
                  <a:p>
                    <a:fld id="{07346681-15A6-4B8E-BEBD-06B7A63ED1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2C7A-4030-97F5-33645EAF4C70}"/>
                </c:ext>
              </c:extLst>
            </c:dLbl>
            <c:dLbl>
              <c:idx val="23"/>
              <c:layout>
                <c:manualLayout>
                  <c:x val="-2.1917468170307094E-2"/>
                  <c:y val="-6.9716775599128538E-3"/>
                </c:manualLayout>
              </c:layout>
              <c:tx>
                <c:rich>
                  <a:bodyPr/>
                  <a:lstStyle/>
                  <a:p>
                    <a:fld id="{96EA5712-595B-4A9F-93BA-A3FA6CED42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2C7A-4030-97F5-33645EAF4C70}"/>
                </c:ext>
              </c:extLst>
            </c:dLbl>
            <c:dLbl>
              <c:idx val="24"/>
              <c:layout>
                <c:manualLayout>
                  <c:x val="5.9529528069140171E-2"/>
                  <c:y val="1.3943355119825708E-2"/>
                </c:manualLayout>
              </c:layout>
              <c:tx>
                <c:rich>
                  <a:bodyPr/>
                  <a:lstStyle/>
                  <a:p>
                    <a:fld id="{EAE826BE-E8EB-4C41-B103-186C2169FE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2C7A-4030-97F5-33645EAF4C70}"/>
                </c:ext>
              </c:extLst>
            </c:dLbl>
            <c:dLbl>
              <c:idx val="25"/>
              <c:layout>
                <c:manualLayout>
                  <c:x val="-1.3574571956773166E-3"/>
                  <c:y val="1.7429193899780857E-3"/>
                </c:manualLayout>
              </c:layout>
              <c:tx>
                <c:rich>
                  <a:bodyPr/>
                  <a:lstStyle/>
                  <a:p>
                    <a:fld id="{7722DADF-1106-4EE3-8B36-54BFB89FFD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2C7A-4030-97F5-33645EAF4C70}"/>
                </c:ext>
              </c:extLst>
            </c:dLbl>
            <c:dLbl>
              <c:idx val="26"/>
              <c:layout>
                <c:manualLayout>
                  <c:x val="-2.7903323091797116E-2"/>
                  <c:y val="0.11154684095860566"/>
                </c:manualLayout>
              </c:layout>
              <c:tx>
                <c:rich>
                  <a:bodyPr/>
                  <a:lstStyle/>
                  <a:p>
                    <a:fld id="{8144542B-0796-4721-A7F9-D62B9DFCE1B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2C7A-4030-97F5-33645EAF4C70}"/>
                </c:ext>
              </c:extLst>
            </c:dLbl>
            <c:dLbl>
              <c:idx val="27"/>
              <c:layout>
                <c:manualLayout>
                  <c:x val="-0.2722511709538129"/>
                  <c:y val="0"/>
                </c:manualLayout>
              </c:layout>
              <c:tx>
                <c:rich>
                  <a:bodyPr/>
                  <a:lstStyle/>
                  <a:p>
                    <a:fld id="{8F30662A-9175-445B-A360-3E1773E1FD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2C7A-4030-97F5-33645EAF4C70}"/>
                </c:ext>
              </c:extLst>
            </c:dLbl>
            <c:dLbl>
              <c:idx val="28"/>
              <c:layout>
                <c:manualLayout>
                  <c:x val="-0.19143314730174354"/>
                  <c:y val="-6.4488017429193967E-2"/>
                </c:manualLayout>
              </c:layout>
              <c:tx>
                <c:rich>
                  <a:bodyPr/>
                  <a:lstStyle/>
                  <a:p>
                    <a:fld id="{08231C7A-CF4F-4B3F-8923-FC15CEC1A4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2C7A-4030-97F5-33645EAF4C70}"/>
                </c:ext>
              </c:extLst>
            </c:dLbl>
            <c:dLbl>
              <c:idx val="29"/>
              <c:layout>
                <c:manualLayout>
                  <c:x val="3.423453045350916E-2"/>
                  <c:y val="5.9259259259259262E-2"/>
                </c:manualLayout>
              </c:layout>
              <c:tx>
                <c:rich>
                  <a:bodyPr/>
                  <a:lstStyle/>
                  <a:p>
                    <a:fld id="{DE70D1E6-8012-49AB-A301-6EBBE9F26D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2C7A-4030-97F5-33645EAF4C70}"/>
                </c:ext>
              </c:extLst>
            </c:dLbl>
            <c:dLbl>
              <c:idx val="30"/>
              <c:layout>
                <c:manualLayout>
                  <c:x val="-0.24506021892644603"/>
                  <c:y val="-1.045751633986928E-2"/>
                </c:manualLayout>
              </c:layout>
              <c:tx>
                <c:rich>
                  <a:bodyPr/>
                  <a:lstStyle/>
                  <a:p>
                    <a:fld id="{8C067CFF-9E0F-4668-A1E4-8AA990AAA17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2C7A-4030-97F5-33645EAF4C70}"/>
                </c:ext>
              </c:extLst>
            </c:dLbl>
            <c:dLbl>
              <c:idx val="31"/>
              <c:layout>
                <c:manualLayout>
                  <c:x val="-0.20559292397673554"/>
                  <c:y val="0"/>
                </c:manualLayout>
              </c:layout>
              <c:tx>
                <c:rich>
                  <a:bodyPr/>
                  <a:lstStyle/>
                  <a:p>
                    <a:fld id="{EAAC7FAD-29D6-4FF3-8979-CF29A2BA273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1-2C7A-4030-97F5-33645EAF4C70}"/>
                </c:ext>
              </c:extLst>
            </c:dLbl>
            <c:dLbl>
              <c:idx val="32"/>
              <c:layout>
                <c:manualLayout>
                  <c:x val="-0.13015856598169592"/>
                  <c:y val="1.7429193899782137E-2"/>
                </c:manualLayout>
              </c:layout>
              <c:tx>
                <c:rich>
                  <a:bodyPr/>
                  <a:lstStyle/>
                  <a:p>
                    <a:fld id="{1101F119-DB98-4742-B9B7-80F8E66939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2-2C7A-4030-97F5-33645EAF4C70}"/>
                </c:ext>
              </c:extLst>
            </c:dLbl>
            <c:dLbl>
              <c:idx val="33"/>
              <c:layout>
                <c:manualLayout>
                  <c:x val="-0.18611643995200777"/>
                  <c:y val="6.9716775599128547E-2"/>
                </c:manualLayout>
              </c:layout>
              <c:tx>
                <c:rich>
                  <a:bodyPr/>
                  <a:lstStyle/>
                  <a:p>
                    <a:fld id="{60851574-27B7-47BE-9556-91DBC80648C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2C7A-4030-97F5-33645EAF4C70}"/>
                </c:ext>
              </c:extLst>
            </c:dLbl>
            <c:dLbl>
              <c:idx val="34"/>
              <c:layout>
                <c:manualLayout>
                  <c:x val="-0.22064732896235309"/>
                  <c:y val="-2.2657952069716776E-2"/>
                </c:manualLayout>
              </c:layout>
              <c:tx>
                <c:rich>
                  <a:bodyPr/>
                  <a:lstStyle/>
                  <a:p>
                    <a:fld id="{9B503055-29AA-4D87-A0E0-3385F379C4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2C7A-4030-97F5-33645EAF4C70}"/>
                </c:ext>
              </c:extLst>
            </c:dLbl>
            <c:dLbl>
              <c:idx val="35"/>
              <c:layout>
                <c:manualLayout>
                  <c:x val="-0.13282056697899361"/>
                  <c:y val="-2.7886710239651415E-2"/>
                </c:manualLayout>
              </c:layout>
              <c:tx>
                <c:rich>
                  <a:bodyPr/>
                  <a:lstStyle/>
                  <a:p>
                    <a:fld id="{33AC3170-28DD-4AD2-B041-D081317775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2C7A-4030-97F5-33645EAF4C70}"/>
                </c:ext>
              </c:extLst>
            </c:dLbl>
            <c:dLbl>
              <c:idx val="36"/>
              <c:layout>
                <c:manualLayout>
                  <c:x val="-0.33773062509662682"/>
                  <c:y val="9.0631808278867104E-2"/>
                </c:manualLayout>
              </c:layout>
              <c:tx>
                <c:rich>
                  <a:bodyPr/>
                  <a:lstStyle/>
                  <a:p>
                    <a:fld id="{1F68FA95-93CA-4A97-9649-02410D1C902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2C7A-4030-97F5-33645EAF4C70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3124064C-7D72-40B7-9C02-44F5CC35E64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2C7A-4030-97F5-33645EAF4C70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2C7A-4030-97F5-33645EAF4C70}"/>
                </c:ext>
              </c:extLst>
            </c:dLbl>
            <c:dLbl>
              <c:idx val="39"/>
              <c:layout>
                <c:manualLayout>
                  <c:x val="-0.2938819704686646"/>
                  <c:y val="6.2745098039215561E-2"/>
                </c:manualLayout>
              </c:layout>
              <c:tx>
                <c:rich>
                  <a:bodyPr/>
                  <a:lstStyle/>
                  <a:p>
                    <a:fld id="{432691F1-003C-4470-987D-C8E3E536B7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2C7A-4030-97F5-33645EAF4C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O7'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O7'!$J$2:$J$41</c:f>
              <c:numCache>
                <c:formatCode>General</c:formatCode>
                <c:ptCount val="40"/>
                <c:pt idx="19">
                  <c:v>0.111829</c:v>
                </c:pt>
                <c:pt idx="21">
                  <c:v>0.57576300000000002</c:v>
                </c:pt>
                <c:pt idx="22">
                  <c:v>-0.7853057</c:v>
                </c:pt>
                <c:pt idx="23">
                  <c:v>-0.91042670000000003</c:v>
                </c:pt>
                <c:pt idx="24">
                  <c:v>-1.285836</c:v>
                </c:pt>
                <c:pt idx="25">
                  <c:v>-1.1422829999999999</c:v>
                </c:pt>
                <c:pt idx="26">
                  <c:v>-1.331833</c:v>
                </c:pt>
                <c:pt idx="27">
                  <c:v>-1.290519</c:v>
                </c:pt>
                <c:pt idx="28">
                  <c:v>-0.66147149999999999</c:v>
                </c:pt>
                <c:pt idx="29">
                  <c:v>-1.33725</c:v>
                </c:pt>
                <c:pt idx="30">
                  <c:v>-0.82905600000000002</c:v>
                </c:pt>
                <c:pt idx="31">
                  <c:v>-0.98646739999999999</c:v>
                </c:pt>
                <c:pt idx="32">
                  <c:v>-0.9662364</c:v>
                </c:pt>
                <c:pt idx="33">
                  <c:v>-1.523593</c:v>
                </c:pt>
                <c:pt idx="34">
                  <c:v>-0.65689310000000001</c:v>
                </c:pt>
                <c:pt idx="35">
                  <c:v>-1.0999300000000001</c:v>
                </c:pt>
                <c:pt idx="36">
                  <c:v>-1.3831359999999999</c:v>
                </c:pt>
                <c:pt idx="37">
                  <c:v>-4.5690599999999998E-2</c:v>
                </c:pt>
                <c:pt idx="39">
                  <c:v>-1.2580389999999999</c:v>
                </c:pt>
              </c:numCache>
            </c:numRef>
          </c:yVal>
          <c:bubbleSize>
            <c:numRef>
              <c:f>'O7'!$G$2:$G$41</c:f>
              <c:numCache>
                <c:formatCode>0.0</c:formatCode>
                <c:ptCount val="40"/>
                <c:pt idx="0">
                  <c:v>0.60862691510313505</c:v>
                </c:pt>
                <c:pt idx="1">
                  <c:v>0.85636758245527744</c:v>
                </c:pt>
                <c:pt idx="2">
                  <c:v>0.69792453105037566</c:v>
                </c:pt>
                <c:pt idx="3">
                  <c:v>0.9178592823445797</c:v>
                </c:pt>
                <c:pt idx="4">
                  <c:v>0.78690501250093803</c:v>
                </c:pt>
                <c:pt idx="5">
                  <c:v>0.77389030872533715</c:v>
                </c:pt>
                <c:pt idx="6">
                  <c:v>2.9351717171569667</c:v>
                </c:pt>
                <c:pt idx="7">
                  <c:v>1.2308396243800719</c:v>
                </c:pt>
                <c:pt idx="8">
                  <c:v>0.27234757920571911</c:v>
                </c:pt>
                <c:pt idx="9">
                  <c:v>0.43779439680899185</c:v>
                </c:pt>
                <c:pt idx="10">
                  <c:v>1.4258326884980004</c:v>
                </c:pt>
                <c:pt idx="11">
                  <c:v>0.75447827694006264</c:v>
                </c:pt>
                <c:pt idx="12">
                  <c:v>1.9743127127488453</c:v>
                </c:pt>
                <c:pt idx="13">
                  <c:v>0.32239280990324914</c:v>
                </c:pt>
                <c:pt idx="14">
                  <c:v>0.32090944975304109</c:v>
                </c:pt>
                <c:pt idx="15">
                  <c:v>2.5640734160939851</c:v>
                </c:pt>
                <c:pt idx="16">
                  <c:v>1.1317776050418615</c:v>
                </c:pt>
                <c:pt idx="17">
                  <c:v>1.1559464270249009</c:v>
                </c:pt>
                <c:pt idx="18">
                  <c:v>0.46400971041293815</c:v>
                </c:pt>
                <c:pt idx="19">
                  <c:v>3.9468679577112198</c:v>
                </c:pt>
                <c:pt idx="20">
                  <c:v>15.689617147048315</c:v>
                </c:pt>
                <c:pt idx="21">
                  <c:v>0.78228071797639132</c:v>
                </c:pt>
                <c:pt idx="22">
                  <c:v>1.6613152188559372</c:v>
                </c:pt>
                <c:pt idx="23">
                  <c:v>13.593695685267448</c:v>
                </c:pt>
                <c:pt idx="24">
                  <c:v>1.3711447749907772</c:v>
                </c:pt>
                <c:pt idx="25">
                  <c:v>3.9576399207968884</c:v>
                </c:pt>
                <c:pt idx="26">
                  <c:v>3.8346502929925919</c:v>
                </c:pt>
                <c:pt idx="27">
                  <c:v>2.2443943656980991</c:v>
                </c:pt>
                <c:pt idx="28">
                  <c:v>0.86474044558902585</c:v>
                </c:pt>
                <c:pt idx="29">
                  <c:v>0.85753058083355427</c:v>
                </c:pt>
                <c:pt idx="30">
                  <c:v>4.8225144234796362</c:v>
                </c:pt>
                <c:pt idx="31">
                  <c:v>3.4305633200953403</c:v>
                </c:pt>
                <c:pt idx="32">
                  <c:v>0.82393623112390435</c:v>
                </c:pt>
                <c:pt idx="33">
                  <c:v>4.6078457807501154</c:v>
                </c:pt>
                <c:pt idx="34">
                  <c:v>2.1931055622796216</c:v>
                </c:pt>
                <c:pt idx="35">
                  <c:v>7.3460979076723261</c:v>
                </c:pt>
                <c:pt idx="36">
                  <c:v>5.761592711011569</c:v>
                </c:pt>
                <c:pt idx="37">
                  <c:v>0.32745130641463521</c:v>
                </c:pt>
                <c:pt idx="38">
                  <c:v>0.57945769124974811</c:v>
                </c:pt>
                <c:pt idx="39">
                  <c:v>1.814823209618528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O7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2C7A-4030-97F5-33645EAF4C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inMax"/>
          <c:max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  <c:majorUnit val="0.1"/>
      </c:valAx>
      <c:valAx>
        <c:axId val="6788313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hysical</a:t>
                </a:r>
                <a:r>
                  <a:rPr lang="en-US" baseline="0"/>
                  <a:t>                         Cognitiv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18303679331768"/>
          <c:y val="1.045751633986928E-2"/>
          <c:w val="0.58393011512473847"/>
          <c:h val="0.120025251745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495153641242879E-2"/>
          <c:y val="0.10035357150604109"/>
          <c:w val="0.92436592940701057"/>
          <c:h val="0.719903400504688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30!$A$3</c:f>
              <c:strCache>
                <c:ptCount val="1"/>
                <c:pt idx="0">
                  <c:v>Mal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30!$B$5:$L$5</c:f>
                <c:numCache>
                  <c:formatCode>General</c:formatCode>
                  <c:ptCount val="11"/>
                  <c:pt idx="0">
                    <c:v>1.5808450000000001</c:v>
                  </c:pt>
                  <c:pt idx="1">
                    <c:v>2.8129499999999998</c:v>
                  </c:pt>
                  <c:pt idx="2">
                    <c:v>1.5265600000000001</c:v>
                  </c:pt>
                  <c:pt idx="3">
                    <c:v>1.974</c:v>
                  </c:pt>
                  <c:pt idx="4">
                    <c:v>1.44431</c:v>
                  </c:pt>
                  <c:pt idx="6">
                    <c:v>2.0398000000000001</c:v>
                  </c:pt>
                  <c:pt idx="7">
                    <c:v>1.2929700000000002</c:v>
                  </c:pt>
                  <c:pt idx="8">
                    <c:v>0.63826000000000005</c:v>
                  </c:pt>
                  <c:pt idx="9">
                    <c:v>2.4839500000000001</c:v>
                  </c:pt>
                  <c:pt idx="10">
                    <c:v>3.5861000000000005</c:v>
                  </c:pt>
                </c:numCache>
              </c:numRef>
            </c:plus>
            <c:minus>
              <c:numRef>
                <c:f>II.30!$B$5:$L$5</c:f>
                <c:numCache>
                  <c:formatCode>General</c:formatCode>
                  <c:ptCount val="11"/>
                  <c:pt idx="0">
                    <c:v>1.5808450000000001</c:v>
                  </c:pt>
                  <c:pt idx="1">
                    <c:v>2.8129499999999998</c:v>
                  </c:pt>
                  <c:pt idx="2">
                    <c:v>1.5265600000000001</c:v>
                  </c:pt>
                  <c:pt idx="3">
                    <c:v>1.974</c:v>
                  </c:pt>
                  <c:pt idx="4">
                    <c:v>1.44431</c:v>
                  </c:pt>
                  <c:pt idx="6">
                    <c:v>2.0398000000000001</c:v>
                  </c:pt>
                  <c:pt idx="7">
                    <c:v>1.2929700000000002</c:v>
                  </c:pt>
                  <c:pt idx="8">
                    <c:v>0.63826000000000005</c:v>
                  </c:pt>
                  <c:pt idx="9">
                    <c:v>2.4839500000000001</c:v>
                  </c:pt>
                  <c:pt idx="10">
                    <c:v>3.5861000000000005</c:v>
                  </c:pt>
                </c:numCache>
              </c:numRef>
            </c:minus>
            <c:spPr>
              <a:noFill/>
              <a:ln w="222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II.30!$B$1:$L$2</c:f>
              <c:multiLvlStrCache>
                <c:ptCount val="11"/>
                <c:lvl>
                  <c:pt idx="0">
                    <c:v>VNM</c:v>
                  </c:pt>
                  <c:pt idx="1">
                    <c:v>THA</c:v>
                  </c:pt>
                  <c:pt idx="2">
                    <c:v>IDN</c:v>
                  </c:pt>
                  <c:pt idx="3">
                    <c:v>PHL</c:v>
                  </c:pt>
                  <c:pt idx="4">
                    <c:v>MYS</c:v>
                  </c:pt>
                  <c:pt idx="6">
                    <c:v>VNM</c:v>
                  </c:pt>
                  <c:pt idx="7">
                    <c:v>IDN</c:v>
                  </c:pt>
                  <c:pt idx="8">
                    <c:v>THA</c:v>
                  </c:pt>
                  <c:pt idx="9">
                    <c:v>PHL</c:v>
                  </c:pt>
                  <c:pt idx="10">
                    <c:v>MYS</c:v>
                  </c:pt>
                </c:lvl>
                <c:lvl>
                  <c:pt idx="0">
                    <c:v>Earning growth</c:v>
                  </c:pt>
                  <c:pt idx="6">
                    <c:v>Employment growth</c:v>
                  </c:pt>
                </c:lvl>
              </c:multiLvlStrCache>
            </c:multiLvlStrRef>
          </c:cat>
          <c:val>
            <c:numRef>
              <c:f>II.30!$B$3:$L$3</c:f>
              <c:numCache>
                <c:formatCode>General</c:formatCode>
                <c:ptCount val="11"/>
                <c:pt idx="0">
                  <c:v>2.68</c:v>
                </c:pt>
                <c:pt idx="1">
                  <c:v>-0.45500000000000002</c:v>
                </c:pt>
                <c:pt idx="2">
                  <c:v>-0.91500000000000004</c:v>
                </c:pt>
                <c:pt idx="3">
                  <c:v>-2.65</c:v>
                </c:pt>
                <c:pt idx="4">
                  <c:v>3.7999999999999999E-2</c:v>
                </c:pt>
                <c:pt idx="6">
                  <c:v>2.35</c:v>
                </c:pt>
                <c:pt idx="7">
                  <c:v>1.01</c:v>
                </c:pt>
                <c:pt idx="8">
                  <c:v>1.03</c:v>
                </c:pt>
                <c:pt idx="9">
                  <c:v>0.96599999999999997</c:v>
                </c:pt>
                <c:pt idx="10">
                  <c:v>0.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F5-41A8-BDA7-E1BDD6F36317}"/>
            </c:ext>
          </c:extLst>
        </c:ser>
        <c:ser>
          <c:idx val="1"/>
          <c:order val="1"/>
          <c:tx>
            <c:strRef>
              <c:f>II.30!$A$4</c:f>
              <c:strCache>
                <c:ptCount val="1"/>
                <c:pt idx="0">
                  <c:v>Fema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30!$B$6:$L$6</c:f>
                <c:numCache>
                  <c:formatCode>General</c:formatCode>
                  <c:ptCount val="11"/>
                  <c:pt idx="0">
                    <c:v>3.4216000000000002</c:v>
                  </c:pt>
                  <c:pt idx="1">
                    <c:v>1.5808450000000001</c:v>
                  </c:pt>
                  <c:pt idx="2">
                    <c:v>3.4874000000000001</c:v>
                  </c:pt>
                  <c:pt idx="3">
                    <c:v>0.95245499999999994</c:v>
                  </c:pt>
                  <c:pt idx="4">
                    <c:v>2.3523499999999999</c:v>
                  </c:pt>
                  <c:pt idx="6">
                    <c:v>2.2865500000000001</c:v>
                  </c:pt>
                  <c:pt idx="7">
                    <c:v>1.0215449999999999</c:v>
                  </c:pt>
                  <c:pt idx="8">
                    <c:v>1.2798099999999999</c:v>
                  </c:pt>
                  <c:pt idx="9">
                    <c:v>3.3229000000000002</c:v>
                  </c:pt>
                  <c:pt idx="10">
                    <c:v>6.9583499999999994</c:v>
                  </c:pt>
                </c:numCache>
              </c:numRef>
            </c:plus>
            <c:minus>
              <c:numRef>
                <c:f>II.30!$B$6:$L$6</c:f>
                <c:numCache>
                  <c:formatCode>General</c:formatCode>
                  <c:ptCount val="11"/>
                  <c:pt idx="0">
                    <c:v>3.4216000000000002</c:v>
                  </c:pt>
                  <c:pt idx="1">
                    <c:v>1.5808450000000001</c:v>
                  </c:pt>
                  <c:pt idx="2">
                    <c:v>3.4874000000000001</c:v>
                  </c:pt>
                  <c:pt idx="3">
                    <c:v>0.95245499999999994</c:v>
                  </c:pt>
                  <c:pt idx="4">
                    <c:v>2.3523499999999999</c:v>
                  </c:pt>
                  <c:pt idx="6">
                    <c:v>2.2865500000000001</c:v>
                  </c:pt>
                  <c:pt idx="7">
                    <c:v>1.0215449999999999</c:v>
                  </c:pt>
                  <c:pt idx="8">
                    <c:v>1.2798099999999999</c:v>
                  </c:pt>
                  <c:pt idx="9">
                    <c:v>3.3229000000000002</c:v>
                  </c:pt>
                  <c:pt idx="10">
                    <c:v>6.9583499999999994</c:v>
                  </c:pt>
                </c:numCache>
              </c:numRef>
            </c:minus>
            <c:spPr>
              <a:noFill/>
              <a:ln w="222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II.30!$B$1:$L$2</c:f>
              <c:multiLvlStrCache>
                <c:ptCount val="11"/>
                <c:lvl>
                  <c:pt idx="0">
                    <c:v>VNM</c:v>
                  </c:pt>
                  <c:pt idx="1">
                    <c:v>THA</c:v>
                  </c:pt>
                  <c:pt idx="2">
                    <c:v>IDN</c:v>
                  </c:pt>
                  <c:pt idx="3">
                    <c:v>PHL</c:v>
                  </c:pt>
                  <c:pt idx="4">
                    <c:v>MYS</c:v>
                  </c:pt>
                  <c:pt idx="6">
                    <c:v>VNM</c:v>
                  </c:pt>
                  <c:pt idx="7">
                    <c:v>IDN</c:v>
                  </c:pt>
                  <c:pt idx="8">
                    <c:v>THA</c:v>
                  </c:pt>
                  <c:pt idx="9">
                    <c:v>PHL</c:v>
                  </c:pt>
                  <c:pt idx="10">
                    <c:v>MYS</c:v>
                  </c:pt>
                </c:lvl>
                <c:lvl>
                  <c:pt idx="0">
                    <c:v>Earning growth</c:v>
                  </c:pt>
                  <c:pt idx="6">
                    <c:v>Employment growth</c:v>
                  </c:pt>
                </c:lvl>
              </c:multiLvlStrCache>
            </c:multiLvlStrRef>
          </c:cat>
          <c:val>
            <c:numRef>
              <c:f>II.30!$B$4:$L$4</c:f>
              <c:numCache>
                <c:formatCode>General</c:formatCode>
                <c:ptCount val="11"/>
                <c:pt idx="0">
                  <c:v>4.8500000000000005</c:v>
                </c:pt>
                <c:pt idx="1">
                  <c:v>1.73</c:v>
                </c:pt>
                <c:pt idx="2">
                  <c:v>-0.35599999999999998</c:v>
                </c:pt>
                <c:pt idx="3">
                  <c:v>-0.79799999999999993</c:v>
                </c:pt>
                <c:pt idx="4">
                  <c:v>-2.58</c:v>
                </c:pt>
                <c:pt idx="6">
                  <c:v>4.2799999999999994</c:v>
                </c:pt>
                <c:pt idx="7">
                  <c:v>2.8400000000000003</c:v>
                </c:pt>
                <c:pt idx="8">
                  <c:v>1.7500000000000002</c:v>
                </c:pt>
                <c:pt idx="9">
                  <c:v>-0.185</c:v>
                </c:pt>
                <c:pt idx="10">
                  <c:v>-0.854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F5-41A8-BDA7-E1BDD6F36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5"/>
        <c:axId val="368966416"/>
        <c:axId val="368963536"/>
      </c:barChart>
      <c:catAx>
        <c:axId val="368966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68963536"/>
        <c:crosses val="autoZero"/>
        <c:auto val="1"/>
        <c:lblAlgn val="ctr"/>
        <c:lblOffset val="100"/>
        <c:noMultiLvlLbl val="0"/>
      </c:catAx>
      <c:valAx>
        <c:axId val="368963536"/>
        <c:scaling>
          <c:orientation val="minMax"/>
          <c:max val="8"/>
          <c:min val="-6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68966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9764084748281975"/>
          <c:y val="2.0712348972907316E-2"/>
          <c:w val="0.25855769588068211"/>
          <c:h val="0.135802115644635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65171366837718E-2"/>
          <c:y val="0.13680548264800232"/>
          <c:w val="0.89684872875134247"/>
          <c:h val="0.756853310002916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II.B8.1A'!$B$1</c:f>
              <c:strCache>
                <c:ptCount val="1"/>
                <c:pt idx="0">
                  <c:v>Formal digit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II.B8.1A'!$A$2:$A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II.B8.1A'!$B$2:$B$7</c:f>
              <c:numCache>
                <c:formatCode>General</c:formatCode>
                <c:ptCount val="6"/>
                <c:pt idx="0">
                  <c:v>7.9128509999999999</c:v>
                </c:pt>
                <c:pt idx="1">
                  <c:v>12.205069999999999</c:v>
                </c:pt>
                <c:pt idx="2">
                  <c:v>13.2788</c:v>
                </c:pt>
                <c:pt idx="3">
                  <c:v>15.189109999999999</c:v>
                </c:pt>
                <c:pt idx="4">
                  <c:v>17.080539999999999</c:v>
                </c:pt>
                <c:pt idx="5">
                  <c:v>19.9677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90-4C2C-8095-63D37EA09894}"/>
            </c:ext>
          </c:extLst>
        </c:ser>
        <c:ser>
          <c:idx val="2"/>
          <c:order val="2"/>
          <c:tx>
            <c:strRef>
              <c:f>'II.B8.1A'!$D$1</c:f>
              <c:strCache>
                <c:ptCount val="1"/>
                <c:pt idx="0">
                  <c:v>Informal digi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II.B8.1A'!$A$2:$A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II.B8.1A'!$D$2:$D$7</c:f>
              <c:numCache>
                <c:formatCode>General</c:formatCode>
                <c:ptCount val="6"/>
                <c:pt idx="0">
                  <c:v>1.738847</c:v>
                </c:pt>
                <c:pt idx="1">
                  <c:v>2.7696740000000002</c:v>
                </c:pt>
                <c:pt idx="2">
                  <c:v>4.3432880000000003</c:v>
                </c:pt>
                <c:pt idx="3">
                  <c:v>4.7973379999999999</c:v>
                </c:pt>
                <c:pt idx="4">
                  <c:v>6.9586410000000001</c:v>
                </c:pt>
                <c:pt idx="5">
                  <c:v>9.175402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90-4C2C-8095-63D37EA09894}"/>
            </c:ext>
          </c:extLst>
        </c:ser>
        <c:ser>
          <c:idx val="6"/>
          <c:order val="6"/>
          <c:tx>
            <c:strRef>
              <c:f>'II.B8.1A'!$H$1</c:f>
              <c:strCache>
                <c:ptCount val="1"/>
                <c:pt idx="0">
                  <c:v>Nondigit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II.B8.1A'!$A$2:$A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II.B8.1A'!$H$2:$H$7</c:f>
              <c:numCache>
                <c:formatCode>General</c:formatCode>
                <c:ptCount val="6"/>
                <c:pt idx="0">
                  <c:v>57.588899999999995</c:v>
                </c:pt>
                <c:pt idx="1">
                  <c:v>52.158819999999999</c:v>
                </c:pt>
                <c:pt idx="2">
                  <c:v>48.600629999999995</c:v>
                </c:pt>
                <c:pt idx="3">
                  <c:v>43.481490000000001</c:v>
                </c:pt>
                <c:pt idx="4">
                  <c:v>43.78322</c:v>
                </c:pt>
                <c:pt idx="5">
                  <c:v>39.39620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90-4C2C-8095-63D37EA098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29512847"/>
        <c:axId val="745094111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II.B8.1A'!$C$1</c15:sqref>
                        </c15:formulaRef>
                      </c:ext>
                    </c:extLst>
                    <c:strCache>
                      <c:ptCount val="1"/>
                      <c:pt idx="0">
                        <c:v>Formal_nondig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II.B8.1A'!$A$2:$A$7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II.B8.1A'!$C$2:$C$7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3.144739999999999</c:v>
                      </c:pt>
                      <c:pt idx="1">
                        <c:v>19.39987</c:v>
                      </c:pt>
                      <c:pt idx="2">
                        <c:v>15.499700000000001</c:v>
                      </c:pt>
                      <c:pt idx="3">
                        <c:v>14.0358</c:v>
                      </c:pt>
                      <c:pt idx="4">
                        <c:v>12.75858</c:v>
                      </c:pt>
                      <c:pt idx="5">
                        <c:v>10.9899799999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6690-4C2C-8095-63D37EA09894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B8.1A'!$E$1</c15:sqref>
                        </c15:formulaRef>
                      </c:ext>
                    </c:extLst>
                    <c:strCache>
                      <c:ptCount val="1"/>
                      <c:pt idx="0">
                        <c:v>Informal_nondig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B8.1A'!$A$2:$A$7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B8.1A'!$E$2:$E$7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34.444159999999997</c:v>
                      </c:pt>
                      <c:pt idx="1">
                        <c:v>32.758949999999999</c:v>
                      </c:pt>
                      <c:pt idx="2">
                        <c:v>33.100929999999998</c:v>
                      </c:pt>
                      <c:pt idx="3">
                        <c:v>29.445689999999999</c:v>
                      </c:pt>
                      <c:pt idx="4">
                        <c:v>31.024640000000002</c:v>
                      </c:pt>
                      <c:pt idx="5">
                        <c:v>28.40623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6690-4C2C-8095-63D37EA09894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B8.1A'!$F$1</c15:sqref>
                        </c15:formulaRef>
                      </c:ext>
                    </c:extLst>
                    <c:strCache>
                      <c:ptCount val="1"/>
                      <c:pt idx="0">
                        <c:v>Notemp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B8.1A'!$A$2:$A$7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B8.1A'!$F$2:$F$7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32.759399999999999</c:v>
                      </c:pt>
                      <c:pt idx="1">
                        <c:v>32.866419999999998</c:v>
                      </c:pt>
                      <c:pt idx="2">
                        <c:v>33.777290000000001</c:v>
                      </c:pt>
                      <c:pt idx="3">
                        <c:v>36.532069999999997</c:v>
                      </c:pt>
                      <c:pt idx="4">
                        <c:v>32.177599999999998</c:v>
                      </c:pt>
                      <c:pt idx="5">
                        <c:v>31.46061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690-4C2C-8095-63D37EA09894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B8.1A'!$G$1</c15:sqref>
                        </c15:formulaRef>
                      </c:ext>
                    </c:extLst>
                    <c:strCache>
                      <c:ptCount val="1"/>
                      <c:pt idx="0">
                        <c:v>Digital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B8.1A'!$A$2:$A$7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I.B8.1A'!$G$2:$G$7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9.6516979999999997</c:v>
                      </c:pt>
                      <c:pt idx="1">
                        <c:v>14.974743999999999</c:v>
                      </c:pt>
                      <c:pt idx="2">
                        <c:v>17.622088000000002</c:v>
                      </c:pt>
                      <c:pt idx="3">
                        <c:v>19.986447999999999</c:v>
                      </c:pt>
                      <c:pt idx="4">
                        <c:v>24.039180999999999</c:v>
                      </c:pt>
                      <c:pt idx="5">
                        <c:v>29.143173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690-4C2C-8095-63D37EA09894}"/>
                  </c:ext>
                </c:extLst>
              </c15:ser>
            </c15:filteredBarSeries>
          </c:ext>
        </c:extLst>
      </c:barChart>
      <c:catAx>
        <c:axId val="2129512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5094111"/>
        <c:crosses val="autoZero"/>
        <c:auto val="1"/>
        <c:lblAlgn val="ctr"/>
        <c:lblOffset val="100"/>
        <c:noMultiLvlLbl val="0"/>
      </c:catAx>
      <c:valAx>
        <c:axId val="74509411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295128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9276191439879586"/>
          <c:y val="2.1893846602508003E-2"/>
          <c:w val="0.59536231947818119"/>
          <c:h val="0.1932493438320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I.B8.1B'!$C$1</c:f>
              <c:strCache>
                <c:ptCount val="1"/>
                <c:pt idx="0">
                  <c:v>Digit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'II.B8.1B'!$A$2:$B$6</c:f>
              <c:multiLvlStrCache>
                <c:ptCount val="5"/>
                <c:lvl>
                  <c:pt idx="0">
                    <c:v>2018</c:v>
                  </c:pt>
                  <c:pt idx="1">
                    <c:v>2023</c:v>
                  </c:pt>
                  <c:pt idx="3">
                    <c:v>2018</c:v>
                  </c:pt>
                  <c:pt idx="4">
                    <c:v>2023</c:v>
                  </c:pt>
                </c:lvl>
                <c:lvl>
                  <c:pt idx="0">
                    <c:v>Male</c:v>
                  </c:pt>
                  <c:pt idx="3">
                    <c:v>Female</c:v>
                  </c:pt>
                </c:lvl>
              </c:multiLvlStrCache>
            </c:multiLvlStrRef>
          </c:cat>
          <c:val>
            <c:numRef>
              <c:f>'II.B8.1B'!$C$2:$C$6</c:f>
              <c:numCache>
                <c:formatCode>General</c:formatCode>
                <c:ptCount val="5"/>
                <c:pt idx="0">
                  <c:v>11.727941000000001</c:v>
                </c:pt>
                <c:pt idx="1">
                  <c:v>35.645189999999999</c:v>
                </c:pt>
                <c:pt idx="3">
                  <c:v>7.6195849999999998</c:v>
                </c:pt>
                <c:pt idx="4">
                  <c:v>22.73367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F2-44E0-97B5-A03E7D1B80EC}"/>
            </c:ext>
          </c:extLst>
        </c:ser>
        <c:ser>
          <c:idx val="1"/>
          <c:order val="1"/>
          <c:tx>
            <c:strRef>
              <c:f>'II.B8.1B'!$D$1</c:f>
              <c:strCache>
                <c:ptCount val="1"/>
                <c:pt idx="0">
                  <c:v>Nondigit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II.B8.1B'!$A$2:$B$6</c:f>
              <c:multiLvlStrCache>
                <c:ptCount val="5"/>
                <c:lvl>
                  <c:pt idx="0">
                    <c:v>2018</c:v>
                  </c:pt>
                  <c:pt idx="1">
                    <c:v>2023</c:v>
                  </c:pt>
                  <c:pt idx="3">
                    <c:v>2018</c:v>
                  </c:pt>
                  <c:pt idx="4">
                    <c:v>2023</c:v>
                  </c:pt>
                </c:lvl>
                <c:lvl>
                  <c:pt idx="0">
                    <c:v>Male</c:v>
                  </c:pt>
                  <c:pt idx="3">
                    <c:v>Female</c:v>
                  </c:pt>
                </c:lvl>
              </c:multiLvlStrCache>
            </c:multiLvlStrRef>
          </c:cat>
          <c:val>
            <c:numRef>
              <c:f>'II.B8.1B'!$D$2:$D$6</c:f>
              <c:numCache>
                <c:formatCode>General</c:formatCode>
                <c:ptCount val="5"/>
                <c:pt idx="0">
                  <c:v>68.775860000000009</c:v>
                </c:pt>
                <c:pt idx="1">
                  <c:v>45.705500000000001</c:v>
                </c:pt>
                <c:pt idx="3">
                  <c:v>46.63973</c:v>
                </c:pt>
                <c:pt idx="4">
                  <c:v>33.17670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F2-44E0-97B5-A03E7D1B8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29512847"/>
        <c:axId val="745094111"/>
      </c:barChart>
      <c:catAx>
        <c:axId val="2129512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5094111"/>
        <c:crosses val="autoZero"/>
        <c:auto val="1"/>
        <c:lblAlgn val="ctr"/>
        <c:lblOffset val="100"/>
        <c:noMultiLvlLbl val="0"/>
      </c:catAx>
      <c:valAx>
        <c:axId val="74509411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29512847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81408573928263E-2"/>
          <c:y val="0.19236103820355788"/>
          <c:w val="0.91274081364829396"/>
          <c:h val="0.591664041994750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B8.2A'!$C$1</c:f>
              <c:strCache>
                <c:ptCount val="1"/>
                <c:pt idx="0">
                  <c:v>median_incom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II.B8.2A'!$F$2:$F$5</c:f>
                <c:numCache>
                  <c:formatCode>General</c:formatCode>
                  <c:ptCount val="4"/>
                  <c:pt idx="0">
                    <c:v>0.72985272562294967</c:v>
                  </c:pt>
                  <c:pt idx="1">
                    <c:v>0.45392505658646509</c:v>
                  </c:pt>
                  <c:pt idx="2">
                    <c:v>0.49456929473820643</c:v>
                  </c:pt>
                  <c:pt idx="3">
                    <c:v>0.40433786357427048</c:v>
                  </c:pt>
                </c:numCache>
              </c:numRef>
            </c:plus>
            <c:minus>
              <c:numRef>
                <c:f>'II.B8.2A'!$G$2:$G$5</c:f>
                <c:numCache>
                  <c:formatCode>General</c:formatCode>
                  <c:ptCount val="4"/>
                  <c:pt idx="0">
                    <c:v>0.54297599936184415</c:v>
                  </c:pt>
                  <c:pt idx="1">
                    <c:v>0.40364516547178642</c:v>
                  </c:pt>
                  <c:pt idx="2">
                    <c:v>0.4461800396853095</c:v>
                  </c:pt>
                  <c:pt idx="3">
                    <c:v>0.30058640528871555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II.B8.2A'!$A$2:$B$5</c:f>
              <c:multiLvlStrCache>
                <c:ptCount val="4"/>
                <c:lvl>
                  <c:pt idx="0">
                    <c:v>digital</c:v>
                  </c:pt>
                  <c:pt idx="1">
                    <c:v>nondigital</c:v>
                  </c:pt>
                  <c:pt idx="2">
                    <c:v>digital</c:v>
                  </c:pt>
                  <c:pt idx="3">
                    <c:v>nondigital</c:v>
                  </c:pt>
                </c:lvl>
                <c:lvl>
                  <c:pt idx="0">
                    <c:v>Formal</c:v>
                  </c:pt>
                  <c:pt idx="2">
                    <c:v>Informal</c:v>
                  </c:pt>
                </c:lvl>
              </c:multiLvlStrCache>
            </c:multiLvlStrRef>
          </c:cat>
          <c:val>
            <c:numRef>
              <c:f>'II.B8.2A'!$C$2:$C$5</c:f>
              <c:numCache>
                <c:formatCode>General</c:formatCode>
                <c:ptCount val="4"/>
                <c:pt idx="0">
                  <c:v>1.4036105654658038</c:v>
                </c:pt>
                <c:pt idx="1">
                  <c:v>0.97690384787962781</c:v>
                </c:pt>
                <c:pt idx="2">
                  <c:v>0.95543120382095748</c:v>
                </c:pt>
                <c:pt idx="3">
                  <c:v>0.61110151661697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C4-4C14-9DAE-17B56D6CC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7"/>
        <c:overlap val="-27"/>
        <c:axId val="1965018688"/>
        <c:axId val="1965021088"/>
      </c:barChart>
      <c:catAx>
        <c:axId val="1965018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65021088"/>
        <c:crosses val="autoZero"/>
        <c:auto val="1"/>
        <c:lblAlgn val="ctr"/>
        <c:lblOffset val="100"/>
        <c:noMultiLvlLbl val="0"/>
      </c:catAx>
      <c:valAx>
        <c:axId val="19650210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650186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II.B8.2B'!$A$2</c:f>
              <c:strCache>
                <c:ptCount val="1"/>
                <c:pt idx="0">
                  <c:v>Nondigital informal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I.B8.2B'!$B$1:$G$1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</c:numCache>
            </c:numRef>
          </c:cat>
          <c:val>
            <c:numRef>
              <c:f>'II.B8.2B'!$B$2:$G$2</c:f>
              <c:numCache>
                <c:formatCode>General</c:formatCode>
                <c:ptCount val="6"/>
                <c:pt idx="0">
                  <c:v>0.45832609383880585</c:v>
                </c:pt>
                <c:pt idx="1">
                  <c:v>0.5092512015275853</c:v>
                </c:pt>
                <c:pt idx="2">
                  <c:v>0.53504148012244612</c:v>
                </c:pt>
                <c:pt idx="3">
                  <c:v>0.55470041579834284</c:v>
                </c:pt>
                <c:pt idx="4">
                  <c:v>0.63248137881522404</c:v>
                </c:pt>
                <c:pt idx="5">
                  <c:v>0.61558065939435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01-4716-BF87-13A3A62DFBC0}"/>
            </c:ext>
          </c:extLst>
        </c:ser>
        <c:ser>
          <c:idx val="1"/>
          <c:order val="1"/>
          <c:tx>
            <c:strRef>
              <c:f>'II.B8.2B'!$A$3</c:f>
              <c:strCache>
                <c:ptCount val="1"/>
                <c:pt idx="0">
                  <c:v>Nondigital formal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I.B8.2B'!$B$1:$G$1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</c:numCache>
            </c:numRef>
          </c:cat>
          <c:val>
            <c:numRef>
              <c:f>'II.B8.2B'!$B$3:$G$3</c:f>
              <c:numCache>
                <c:formatCode>General</c:formatCode>
                <c:ptCount val="6"/>
                <c:pt idx="0">
                  <c:v>0.76804671997925988</c:v>
                </c:pt>
                <c:pt idx="1">
                  <c:v>0.81480190998015734</c:v>
                </c:pt>
                <c:pt idx="2">
                  <c:v>0.89087730209693983</c:v>
                </c:pt>
                <c:pt idx="3">
                  <c:v>0.87500006231989547</c:v>
                </c:pt>
                <c:pt idx="4">
                  <c:v>0.93173216903149891</c:v>
                </c:pt>
                <c:pt idx="5">
                  <c:v>0.95388614404371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01-4716-BF87-13A3A62DFBC0}"/>
            </c:ext>
          </c:extLst>
        </c:ser>
        <c:ser>
          <c:idx val="2"/>
          <c:order val="2"/>
          <c:tx>
            <c:strRef>
              <c:f>'II.B8.2B'!$A$4</c:f>
              <c:strCache>
                <c:ptCount val="1"/>
                <c:pt idx="0">
                  <c:v>Digital informal</c:v>
                </c:pt>
              </c:strCache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II.B8.2B'!$B$1:$G$1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</c:numCache>
            </c:numRef>
          </c:cat>
          <c:val>
            <c:numRef>
              <c:f>'II.B8.2B'!$B$4:$G$4</c:f>
              <c:numCache>
                <c:formatCode>General</c:formatCode>
                <c:ptCount val="6"/>
                <c:pt idx="0">
                  <c:v>0.70000006231989553</c:v>
                </c:pt>
                <c:pt idx="1">
                  <c:v>0.73070800386881907</c:v>
                </c:pt>
                <c:pt idx="2">
                  <c:v>0.76387683345132562</c:v>
                </c:pt>
                <c:pt idx="3">
                  <c:v>0.83921174056975345</c:v>
                </c:pt>
                <c:pt idx="4">
                  <c:v>0.93568262720737072</c:v>
                </c:pt>
                <c:pt idx="5">
                  <c:v>0.98492905503096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01-4716-BF87-13A3A62DFBC0}"/>
            </c:ext>
          </c:extLst>
        </c:ser>
        <c:ser>
          <c:idx val="3"/>
          <c:order val="3"/>
          <c:tx>
            <c:strRef>
              <c:f>'II.B8.2B'!$A$5</c:f>
              <c:strCache>
                <c:ptCount val="1"/>
                <c:pt idx="0">
                  <c:v>Digital formal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I.B8.2B'!$B$1:$G$1</c:f>
              <c:numCache>
                <c:formatCode>General</c:formatCode>
                <c:ptCount val="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</c:numCache>
            </c:numRef>
          </c:cat>
          <c:val>
            <c:numRef>
              <c:f>'II.B8.2B'!$B$5:$G$5</c:f>
              <c:numCache>
                <c:formatCode>General</c:formatCode>
                <c:ptCount val="6"/>
                <c:pt idx="0">
                  <c:v>0.96094250117161406</c:v>
                </c:pt>
                <c:pt idx="1">
                  <c:v>1.100000124639791</c:v>
                </c:pt>
                <c:pt idx="2">
                  <c:v>1.1855367986518961</c:v>
                </c:pt>
                <c:pt idx="3">
                  <c:v>1.1947393283410943</c:v>
                </c:pt>
                <c:pt idx="4">
                  <c:v>1.2731280349789109</c:v>
                </c:pt>
                <c:pt idx="5">
                  <c:v>1.3200000747838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01-4716-BF87-13A3A62DFB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8786031"/>
        <c:axId val="488779311"/>
      </c:lineChart>
      <c:catAx>
        <c:axId val="488786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88779311"/>
        <c:crosses val="autoZero"/>
        <c:auto val="1"/>
        <c:lblAlgn val="ctr"/>
        <c:lblOffset val="100"/>
        <c:noMultiLvlLbl val="0"/>
      </c:catAx>
      <c:valAx>
        <c:axId val="488779311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887860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6388834208223971"/>
          <c:y val="8.1481481481481488E-2"/>
          <c:w val="0.75241688538932638"/>
          <c:h val="0.134156022163896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81408573928263E-2"/>
          <c:y val="0.12754622338874308"/>
          <c:w val="0.91274081364829396"/>
          <c:h val="0.656478856809565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B8.3'!$C$1</c:f>
              <c:strCache>
                <c:ptCount val="1"/>
                <c:pt idx="0">
                  <c:v>shar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'II.B8.3'!$A$2:$B$5</c:f>
              <c:multiLvlStrCache>
                <c:ptCount val="4"/>
                <c:lvl>
                  <c:pt idx="0">
                    <c:v>digital</c:v>
                  </c:pt>
                  <c:pt idx="1">
                    <c:v>nondigital</c:v>
                  </c:pt>
                  <c:pt idx="2">
                    <c:v>digital</c:v>
                  </c:pt>
                  <c:pt idx="3">
                    <c:v>nondigital</c:v>
                  </c:pt>
                </c:lvl>
                <c:lvl>
                  <c:pt idx="0">
                    <c:v>Formal</c:v>
                  </c:pt>
                  <c:pt idx="2">
                    <c:v>Informal</c:v>
                  </c:pt>
                </c:lvl>
              </c:multiLvlStrCache>
            </c:multiLvlStrRef>
          </c:cat>
          <c:val>
            <c:numRef>
              <c:f>'II.B8.3'!$C$2:$C$5</c:f>
              <c:numCache>
                <c:formatCode>General</c:formatCode>
                <c:ptCount val="4"/>
                <c:pt idx="0">
                  <c:v>60.104020000000006</c:v>
                </c:pt>
                <c:pt idx="1">
                  <c:v>29.841740000000001</c:v>
                </c:pt>
                <c:pt idx="2">
                  <c:v>2.88612</c:v>
                </c:pt>
                <c:pt idx="3">
                  <c:v>1.4473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04-49E7-8208-6F58359C2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7"/>
        <c:overlap val="-27"/>
        <c:axId val="1965018688"/>
        <c:axId val="1965021088"/>
      </c:barChart>
      <c:catAx>
        <c:axId val="1965018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65021088"/>
        <c:crosses val="autoZero"/>
        <c:auto val="1"/>
        <c:lblAlgn val="ctr"/>
        <c:lblOffset val="100"/>
        <c:noMultiLvlLbl val="0"/>
      </c:catAx>
      <c:valAx>
        <c:axId val="19650210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650186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Number of platforms </a:t>
            </a:r>
          </a:p>
        </c:rich>
      </c:tx>
      <c:layout>
        <c:manualLayout>
          <c:xMode val="edge"/>
          <c:yMode val="edge"/>
          <c:x val="1.527777777777792E-3"/>
          <c:y val="1.3888888888888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I.31A!$B$1</c:f>
              <c:strCache>
                <c:ptCount val="1"/>
                <c:pt idx="0">
                  <c:v>Number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II.31A!$A$2:$A$8</c:f>
              <c:strCache>
                <c:ptCount val="7"/>
                <c:pt idx="0">
                  <c:v>USA</c:v>
                </c:pt>
                <c:pt idx="1">
                  <c:v>EAP</c:v>
                </c:pt>
                <c:pt idx="2">
                  <c:v>EUR</c:v>
                </c:pt>
                <c:pt idx="3">
                  <c:v>EAP 
(Advanced)</c:v>
                </c:pt>
                <c:pt idx="4">
                  <c:v>SAS</c:v>
                </c:pt>
                <c:pt idx="5">
                  <c:v>SSA</c:v>
                </c:pt>
                <c:pt idx="6">
                  <c:v>LAC</c:v>
                </c:pt>
              </c:strCache>
            </c:strRef>
          </c:cat>
          <c:val>
            <c:numRef>
              <c:f>II.31A!$B$2:$B$8</c:f>
              <c:numCache>
                <c:formatCode>General</c:formatCode>
                <c:ptCount val="7"/>
                <c:pt idx="0">
                  <c:v>40</c:v>
                </c:pt>
                <c:pt idx="1">
                  <c:v>33</c:v>
                </c:pt>
                <c:pt idx="2">
                  <c:v>12</c:v>
                </c:pt>
                <c:pt idx="3">
                  <c:v>8</c:v>
                </c:pt>
                <c:pt idx="4">
                  <c:v>4</c:v>
                </c:pt>
                <c:pt idx="5">
                  <c:v>2</c:v>
                </c:pt>
                <c:pt idx="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B2-42B3-9682-056D595C94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0068704"/>
        <c:axId val="1333403199"/>
      </c:barChart>
      <c:catAx>
        <c:axId val="550068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33403199"/>
        <c:crosses val="autoZero"/>
        <c:auto val="1"/>
        <c:lblAlgn val="ctr"/>
        <c:lblOffset val="100"/>
        <c:noMultiLvlLbl val="0"/>
      </c:catAx>
      <c:valAx>
        <c:axId val="1333403199"/>
        <c:scaling>
          <c:orientation val="minMax"/>
          <c:max val="45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0068704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I.31B!$C$1</c:f>
              <c:strCache>
                <c:ptCount val="1"/>
                <c:pt idx="0">
                  <c:v>E-commer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I.31B!$A$2:$B$24</c15:sqref>
                  </c15:fullRef>
                </c:ext>
              </c:extLst>
              <c:f>(II.31B!$A$2:$B$13,II.31B!$A$20:$B$24)</c:f>
              <c:multiLvlStrCache>
                <c:ptCount val="17"/>
                <c:lvl>
                  <c:pt idx="0">
                    <c:v>Indonesia</c:v>
                  </c:pt>
                  <c:pt idx="1">
                    <c:v>Malaysia</c:v>
                  </c:pt>
                  <c:pt idx="2">
                    <c:v>Philippines</c:v>
                  </c:pt>
                  <c:pt idx="3">
                    <c:v>Thailand</c:v>
                  </c:pt>
                  <c:pt idx="4">
                    <c:v>Vietnam</c:v>
                  </c:pt>
                  <c:pt idx="6">
                    <c:v>Indonesia</c:v>
                  </c:pt>
                  <c:pt idx="7">
                    <c:v>Malaysia</c:v>
                  </c:pt>
                  <c:pt idx="8">
                    <c:v>Philippines</c:v>
                  </c:pt>
                  <c:pt idx="9">
                    <c:v>Thailand</c:v>
                  </c:pt>
                  <c:pt idx="10">
                    <c:v>Vietnam</c:v>
                  </c:pt>
                  <c:pt idx="12">
                    <c:v>Indonesia</c:v>
                  </c:pt>
                  <c:pt idx="13">
                    <c:v>Malaysia</c:v>
                  </c:pt>
                  <c:pt idx="14">
                    <c:v>Philippines</c:v>
                  </c:pt>
                  <c:pt idx="15">
                    <c:v>Thailand</c:v>
                  </c:pt>
                  <c:pt idx="16">
                    <c:v>Vietnam</c:v>
                  </c:pt>
                </c:lvl>
                <c:lvl>
                  <c:pt idx="0">
                    <c:v>2015</c:v>
                  </c:pt>
                  <c:pt idx="6">
                    <c:v>2019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31B!$C$2:$C$24</c15:sqref>
                  </c15:fullRef>
                </c:ext>
              </c:extLst>
              <c:f>(II.31B!$C$2:$C$13,II.31B!$C$20:$C$24)</c:f>
              <c:numCache>
                <c:formatCode>General</c:formatCode>
                <c:ptCount val="17"/>
                <c:pt idx="0">
                  <c:v>0.19748084145424893</c:v>
                </c:pt>
                <c:pt idx="1">
                  <c:v>0.3317057637193504</c:v>
                </c:pt>
                <c:pt idx="2">
                  <c:v>0.16316088315722835</c:v>
                </c:pt>
                <c:pt idx="3">
                  <c:v>0.22421915678649107</c:v>
                </c:pt>
                <c:pt idx="4">
                  <c:v>0.16880842354033465</c:v>
                </c:pt>
                <c:pt idx="6">
                  <c:v>2.2339499630951467</c:v>
                </c:pt>
                <c:pt idx="7">
                  <c:v>0.82117762345721257</c:v>
                </c:pt>
                <c:pt idx="8">
                  <c:v>0.79612974791878421</c:v>
                </c:pt>
                <c:pt idx="9">
                  <c:v>0.9189014349564808</c:v>
                </c:pt>
                <c:pt idx="10">
                  <c:v>1.5066412747390499</c:v>
                </c:pt>
                <c:pt idx="12">
                  <c:v>4.5216660735018701</c:v>
                </c:pt>
                <c:pt idx="13">
                  <c:v>3.249601923764339</c:v>
                </c:pt>
                <c:pt idx="14">
                  <c:v>3.6601044044781377</c:v>
                </c:pt>
                <c:pt idx="15">
                  <c:v>4.2693410854217522</c:v>
                </c:pt>
                <c:pt idx="16">
                  <c:v>3.7281090099074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AF-4953-913E-756FFC3FDF16}"/>
            </c:ext>
          </c:extLst>
        </c:ser>
        <c:ser>
          <c:idx val="2"/>
          <c:order val="1"/>
          <c:tx>
            <c:strRef>
              <c:f>II.31B!$D$1</c:f>
              <c:strCache>
                <c:ptCount val="1"/>
                <c:pt idx="0">
                  <c:v>Online me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I.31B!$A$2:$B$24</c15:sqref>
                  </c15:fullRef>
                </c:ext>
              </c:extLst>
              <c:f>(II.31B!$A$2:$B$13,II.31B!$A$20:$B$24)</c:f>
              <c:multiLvlStrCache>
                <c:ptCount val="17"/>
                <c:lvl>
                  <c:pt idx="0">
                    <c:v>Indonesia</c:v>
                  </c:pt>
                  <c:pt idx="1">
                    <c:v>Malaysia</c:v>
                  </c:pt>
                  <c:pt idx="2">
                    <c:v>Philippines</c:v>
                  </c:pt>
                  <c:pt idx="3">
                    <c:v>Thailand</c:v>
                  </c:pt>
                  <c:pt idx="4">
                    <c:v>Vietnam</c:v>
                  </c:pt>
                  <c:pt idx="6">
                    <c:v>Indonesia</c:v>
                  </c:pt>
                  <c:pt idx="7">
                    <c:v>Malaysia</c:v>
                  </c:pt>
                  <c:pt idx="8">
                    <c:v>Philippines</c:v>
                  </c:pt>
                  <c:pt idx="9">
                    <c:v>Thailand</c:v>
                  </c:pt>
                  <c:pt idx="10">
                    <c:v>Vietnam</c:v>
                  </c:pt>
                  <c:pt idx="12">
                    <c:v>Indonesia</c:v>
                  </c:pt>
                  <c:pt idx="13">
                    <c:v>Malaysia</c:v>
                  </c:pt>
                  <c:pt idx="14">
                    <c:v>Philippines</c:v>
                  </c:pt>
                  <c:pt idx="15">
                    <c:v>Thailand</c:v>
                  </c:pt>
                  <c:pt idx="16">
                    <c:v>Vietnam</c:v>
                  </c:pt>
                </c:lvl>
                <c:lvl>
                  <c:pt idx="0">
                    <c:v>2015</c:v>
                  </c:pt>
                  <c:pt idx="6">
                    <c:v>2019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31B!$D$2:$D$24</c15:sqref>
                  </c15:fullRef>
                </c:ext>
              </c:extLst>
              <c:f>(II.31B!$D$2:$D$13,II.31B!$D$20:$D$24)</c:f>
              <c:numCache>
                <c:formatCode>General</c:formatCode>
                <c:ptCount val="17"/>
                <c:pt idx="0">
                  <c:v>6.9699120513264323E-2</c:v>
                </c:pt>
                <c:pt idx="1">
                  <c:v>0.19902345823161025</c:v>
                </c:pt>
                <c:pt idx="2">
                  <c:v>0.13052870652578266</c:v>
                </c:pt>
                <c:pt idx="3">
                  <c:v>0.19930591714354762</c:v>
                </c:pt>
                <c:pt idx="4">
                  <c:v>0.25321263531050198</c:v>
                </c:pt>
                <c:pt idx="6">
                  <c:v>0.26807399557141759</c:v>
                </c:pt>
                <c:pt idx="7">
                  <c:v>0.54745174897147497</c:v>
                </c:pt>
                <c:pt idx="8">
                  <c:v>0.53075316527918948</c:v>
                </c:pt>
                <c:pt idx="9">
                  <c:v>0.55134086097388846</c:v>
                </c:pt>
                <c:pt idx="10">
                  <c:v>0.90398476484342993</c:v>
                </c:pt>
                <c:pt idx="12">
                  <c:v>0.51051068571795311</c:v>
                </c:pt>
                <c:pt idx="13">
                  <c:v>0.74990813625330899</c:v>
                </c:pt>
                <c:pt idx="14">
                  <c:v>0.68626957583965076</c:v>
                </c:pt>
                <c:pt idx="15">
                  <c:v>0.97030479214130738</c:v>
                </c:pt>
                <c:pt idx="16">
                  <c:v>1.165034065596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AF-4953-913E-756FFC3FDF16}"/>
            </c:ext>
          </c:extLst>
        </c:ser>
        <c:ser>
          <c:idx val="1"/>
          <c:order val="2"/>
          <c:tx>
            <c:strRef>
              <c:f>II.31B!$E$1</c:f>
              <c:strCache>
                <c:ptCount val="1"/>
                <c:pt idx="0">
                  <c:v>Online trav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I.31B!$A$2:$B$24</c15:sqref>
                  </c15:fullRef>
                </c:ext>
              </c:extLst>
              <c:f>(II.31B!$A$2:$B$13,II.31B!$A$20:$B$24)</c:f>
              <c:multiLvlStrCache>
                <c:ptCount val="17"/>
                <c:lvl>
                  <c:pt idx="0">
                    <c:v>Indonesia</c:v>
                  </c:pt>
                  <c:pt idx="1">
                    <c:v>Malaysia</c:v>
                  </c:pt>
                  <c:pt idx="2">
                    <c:v>Philippines</c:v>
                  </c:pt>
                  <c:pt idx="3">
                    <c:v>Thailand</c:v>
                  </c:pt>
                  <c:pt idx="4">
                    <c:v>Vietnam</c:v>
                  </c:pt>
                  <c:pt idx="6">
                    <c:v>Indonesia</c:v>
                  </c:pt>
                  <c:pt idx="7">
                    <c:v>Malaysia</c:v>
                  </c:pt>
                  <c:pt idx="8">
                    <c:v>Philippines</c:v>
                  </c:pt>
                  <c:pt idx="9">
                    <c:v>Thailand</c:v>
                  </c:pt>
                  <c:pt idx="10">
                    <c:v>Vietnam</c:v>
                  </c:pt>
                  <c:pt idx="12">
                    <c:v>Indonesia</c:v>
                  </c:pt>
                  <c:pt idx="13">
                    <c:v>Malaysia</c:v>
                  </c:pt>
                  <c:pt idx="14">
                    <c:v>Philippines</c:v>
                  </c:pt>
                  <c:pt idx="15">
                    <c:v>Thailand</c:v>
                  </c:pt>
                  <c:pt idx="16">
                    <c:v>Vietnam</c:v>
                  </c:pt>
                </c:lvl>
                <c:lvl>
                  <c:pt idx="0">
                    <c:v>2015</c:v>
                  </c:pt>
                  <c:pt idx="6">
                    <c:v>2019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31B!$E$2:$E$24</c15:sqref>
                  </c15:fullRef>
                </c:ext>
              </c:extLst>
              <c:f>(II.31B!$E$2:$E$13,II.31B!$E$20:$E$24)</c:f>
              <c:numCache>
                <c:formatCode>General</c:formatCode>
                <c:ptCount val="17"/>
                <c:pt idx="0">
                  <c:v>0.58082600427720277</c:v>
                </c:pt>
                <c:pt idx="1">
                  <c:v>0.99511729115805125</c:v>
                </c:pt>
                <c:pt idx="2">
                  <c:v>0.35895394294590238</c:v>
                </c:pt>
                <c:pt idx="3">
                  <c:v>0.97161634607479463</c:v>
                </c:pt>
                <c:pt idx="4">
                  <c:v>0.97064843535692413</c:v>
                </c:pt>
                <c:pt idx="6">
                  <c:v>0.62550598966664106</c:v>
                </c:pt>
                <c:pt idx="7">
                  <c:v>1.3686293724286875</c:v>
                </c:pt>
                <c:pt idx="8">
                  <c:v>0.53075316527918948</c:v>
                </c:pt>
                <c:pt idx="9">
                  <c:v>1.286462008939073</c:v>
                </c:pt>
                <c:pt idx="10">
                  <c:v>1.5066412747390499</c:v>
                </c:pt>
                <c:pt idx="12">
                  <c:v>0.43758058775824549</c:v>
                </c:pt>
                <c:pt idx="13">
                  <c:v>0.99987751500441202</c:v>
                </c:pt>
                <c:pt idx="14">
                  <c:v>0.68626957583965076</c:v>
                </c:pt>
                <c:pt idx="15">
                  <c:v>0.97030479214130738</c:v>
                </c:pt>
                <c:pt idx="16">
                  <c:v>1.165034065596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AF-4953-913E-756FFC3FDF16}"/>
            </c:ext>
          </c:extLst>
        </c:ser>
        <c:ser>
          <c:idx val="3"/>
          <c:order val="3"/>
          <c:tx>
            <c:strRef>
              <c:f>II.31B!$F$1</c:f>
              <c:strCache>
                <c:ptCount val="1"/>
                <c:pt idx="0">
                  <c:v>Transport and foo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I.31B!$A$2:$B$24</c15:sqref>
                  </c15:fullRef>
                </c:ext>
              </c:extLst>
              <c:f>(II.31B!$A$2:$B$13,II.31B!$A$20:$B$24)</c:f>
              <c:multiLvlStrCache>
                <c:ptCount val="17"/>
                <c:lvl>
                  <c:pt idx="0">
                    <c:v>Indonesia</c:v>
                  </c:pt>
                  <c:pt idx="1">
                    <c:v>Malaysia</c:v>
                  </c:pt>
                  <c:pt idx="2">
                    <c:v>Philippines</c:v>
                  </c:pt>
                  <c:pt idx="3">
                    <c:v>Thailand</c:v>
                  </c:pt>
                  <c:pt idx="4">
                    <c:v>Vietnam</c:v>
                  </c:pt>
                  <c:pt idx="6">
                    <c:v>Indonesia</c:v>
                  </c:pt>
                  <c:pt idx="7">
                    <c:v>Malaysia</c:v>
                  </c:pt>
                  <c:pt idx="8">
                    <c:v>Philippines</c:v>
                  </c:pt>
                  <c:pt idx="9">
                    <c:v>Thailand</c:v>
                  </c:pt>
                  <c:pt idx="10">
                    <c:v>Vietnam</c:v>
                  </c:pt>
                  <c:pt idx="12">
                    <c:v>Indonesia</c:v>
                  </c:pt>
                  <c:pt idx="13">
                    <c:v>Malaysia</c:v>
                  </c:pt>
                  <c:pt idx="14">
                    <c:v>Philippines</c:v>
                  </c:pt>
                  <c:pt idx="15">
                    <c:v>Thailand</c:v>
                  </c:pt>
                  <c:pt idx="16">
                    <c:v>Vietnam</c:v>
                  </c:pt>
                </c:lvl>
                <c:lvl>
                  <c:pt idx="0">
                    <c:v>2015</c:v>
                  </c:pt>
                  <c:pt idx="6">
                    <c:v>2019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31B!$F$2:$F$24</c15:sqref>
                  </c15:fullRef>
                </c:ext>
              </c:extLst>
              <c:f>(II.31B!$F$2:$F$13,II.31B!$F$20:$F$24)</c:f>
              <c:numCache>
                <c:formatCode>General</c:formatCode>
                <c:ptCount val="17"/>
                <c:pt idx="0">
                  <c:v>0.10454868076989648</c:v>
                </c:pt>
                <c:pt idx="1">
                  <c:v>9.9511729115805123E-2</c:v>
                </c:pt>
                <c:pt idx="2">
                  <c:v>9.7896529894337003E-2</c:v>
                </c:pt>
                <c:pt idx="3">
                  <c:v>9.9652958571773809E-2</c:v>
                </c:pt>
                <c:pt idx="4">
                  <c:v>8.4404211770167326E-2</c:v>
                </c:pt>
                <c:pt idx="6">
                  <c:v>0.53614799114283518</c:v>
                </c:pt>
                <c:pt idx="7">
                  <c:v>0.27372587448573749</c:v>
                </c:pt>
                <c:pt idx="8">
                  <c:v>0.26537658263959474</c:v>
                </c:pt>
                <c:pt idx="9">
                  <c:v>0.18378028699129614</c:v>
                </c:pt>
                <c:pt idx="10">
                  <c:v>0.30132825494780996</c:v>
                </c:pt>
                <c:pt idx="12">
                  <c:v>0.51051068571795311</c:v>
                </c:pt>
                <c:pt idx="13">
                  <c:v>0.74990813625330899</c:v>
                </c:pt>
                <c:pt idx="14">
                  <c:v>0.45751305055976721</c:v>
                </c:pt>
                <c:pt idx="15">
                  <c:v>0.58218287528478441</c:v>
                </c:pt>
                <c:pt idx="16">
                  <c:v>0.69902043935764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AF-4953-913E-756FFC3FD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04609775"/>
        <c:axId val="866240864"/>
      </c:barChart>
      <c:catAx>
        <c:axId val="404609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66240864"/>
        <c:crosses val="autoZero"/>
        <c:auto val="1"/>
        <c:lblAlgn val="ctr"/>
        <c:lblOffset val="100"/>
        <c:noMultiLvlLbl val="0"/>
      </c:catAx>
      <c:valAx>
        <c:axId val="8662408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3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GMV as</a:t>
                </a:r>
                <a:r>
                  <a:rPr lang="en-US" baseline="0"/>
                  <a:t> a share of GDP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3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04609775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3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Platform </a:t>
            </a:r>
            <a:br>
              <a:rPr lang="en-US" sz="2300"/>
            </a:br>
            <a:r>
              <a:rPr lang="en-US" sz="2300"/>
              <a:t>Use</a:t>
            </a:r>
            <a:r>
              <a:rPr lang="en-US" sz="2300" baseline="0"/>
              <a:t> Index</a:t>
            </a:r>
            <a:endParaRPr lang="en-US" sz="2300"/>
          </a:p>
        </c:rich>
      </c:tx>
      <c:layout>
        <c:manualLayout>
          <c:xMode val="edge"/>
          <c:yMode val="edge"/>
          <c:x val="3.7638888888888891E-3"/>
          <c:y val="2.40740740740740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631244531933508"/>
          <c:y val="0.18340565762613006"/>
          <c:w val="0.84683573928258982"/>
          <c:h val="0.71980212890055406"/>
        </c:manualLayout>
      </c:layout>
      <c:lineChart>
        <c:grouping val="standard"/>
        <c:varyColors val="0"/>
        <c:ser>
          <c:idx val="4"/>
          <c:order val="0"/>
          <c:tx>
            <c:strRef>
              <c:f>II.32A!$E$1</c:f>
              <c:strCache>
                <c:ptCount val="1"/>
                <c:pt idx="0">
                  <c:v>Transport</c:v>
                </c:pt>
              </c:strCache>
            </c:strRef>
          </c:tx>
          <c:spPr>
            <a:ln w="476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II.32A!$A$2:$A$12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32A!$E$2:$E$12</c:f>
              <c:numCache>
                <c:formatCode>General</c:formatCode>
                <c:ptCount val="11"/>
                <c:pt idx="0">
                  <c:v>2.0138859999999998E-2</c:v>
                </c:pt>
                <c:pt idx="1">
                  <c:v>2.2135809999999999E-2</c:v>
                </c:pt>
                <c:pt idx="2">
                  <c:v>1.7296280000000001E-2</c:v>
                </c:pt>
                <c:pt idx="3">
                  <c:v>1.6877299999999998E-2</c:v>
                </c:pt>
                <c:pt idx="4">
                  <c:v>3.5730689999999996E-2</c:v>
                </c:pt>
                <c:pt idx="5">
                  <c:v>0.16073180000000001</c:v>
                </c:pt>
                <c:pt idx="6">
                  <c:v>0.1731037</c:v>
                </c:pt>
                <c:pt idx="7">
                  <c:v>0.21527909999999997</c:v>
                </c:pt>
                <c:pt idx="8">
                  <c:v>0.2552432</c:v>
                </c:pt>
                <c:pt idx="9">
                  <c:v>0.39611859999999999</c:v>
                </c:pt>
                <c:pt idx="10">
                  <c:v>0.473750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0F-444C-809A-FD00F2586ED2}"/>
            </c:ext>
          </c:extLst>
        </c:ser>
        <c:ser>
          <c:idx val="2"/>
          <c:order val="1"/>
          <c:tx>
            <c:strRef>
              <c:f>II.32A!$C$1</c:f>
              <c:strCache>
                <c:ptCount val="1"/>
                <c:pt idx="0">
                  <c:v>Food Services</c:v>
                </c:pt>
              </c:strCache>
            </c:strRef>
          </c:tx>
          <c:spPr>
            <a:ln w="476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II.32A!$A$2:$A$12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32A!$C$2:$C$12</c:f>
              <c:numCache>
                <c:formatCode>General</c:formatCode>
                <c:ptCount val="11"/>
                <c:pt idx="0">
                  <c:v>1.7778269999999999E-2</c:v>
                </c:pt>
                <c:pt idx="1">
                  <c:v>2.4216510000000004E-2</c:v>
                </c:pt>
                <c:pt idx="2">
                  <c:v>3.5359129999999996E-2</c:v>
                </c:pt>
                <c:pt idx="3">
                  <c:v>4.0035299999999996E-2</c:v>
                </c:pt>
                <c:pt idx="4">
                  <c:v>4.5145369999999997E-2</c:v>
                </c:pt>
                <c:pt idx="5">
                  <c:v>6.057469E-2</c:v>
                </c:pt>
                <c:pt idx="6">
                  <c:v>6.360188E-2</c:v>
                </c:pt>
                <c:pt idx="7">
                  <c:v>7.938901000000001E-2</c:v>
                </c:pt>
                <c:pt idx="8">
                  <c:v>9.4255919999999993E-2</c:v>
                </c:pt>
                <c:pt idx="9">
                  <c:v>0.149171</c:v>
                </c:pt>
                <c:pt idx="10">
                  <c:v>0.21413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0F-444C-809A-FD00F2586ED2}"/>
            </c:ext>
          </c:extLst>
        </c:ser>
        <c:ser>
          <c:idx val="1"/>
          <c:order val="2"/>
          <c:tx>
            <c:strRef>
              <c:f>II.32A!$B$1</c:f>
              <c:strCache>
                <c:ptCount val="1"/>
                <c:pt idx="0">
                  <c:v>Finance</c:v>
                </c:pt>
              </c:strCache>
            </c:strRef>
          </c:tx>
          <c:spPr>
            <a:ln w="476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II.32A!$A$2:$A$12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32A!$B$2:$B$12</c:f>
              <c:numCache>
                <c:formatCode>General</c:formatCode>
                <c:ptCount val="11"/>
                <c:pt idx="0">
                  <c:v>0.1121587</c:v>
                </c:pt>
                <c:pt idx="1">
                  <c:v>0.103824</c:v>
                </c:pt>
                <c:pt idx="2">
                  <c:v>9.3620380000000003E-2</c:v>
                </c:pt>
                <c:pt idx="3">
                  <c:v>8.3552399999999999E-2</c:v>
                </c:pt>
                <c:pt idx="4">
                  <c:v>8.9497119999999999E-2</c:v>
                </c:pt>
                <c:pt idx="5">
                  <c:v>8.4201999999999999E-2</c:v>
                </c:pt>
                <c:pt idx="6">
                  <c:v>8.9089779999999993E-2</c:v>
                </c:pt>
                <c:pt idx="7">
                  <c:v>0.14268340000000002</c:v>
                </c:pt>
                <c:pt idx="8">
                  <c:v>0.16132480000000002</c:v>
                </c:pt>
                <c:pt idx="9">
                  <c:v>0.1396551</c:v>
                </c:pt>
                <c:pt idx="10">
                  <c:v>0.20425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0F-444C-809A-FD00F2586ED2}"/>
            </c:ext>
          </c:extLst>
        </c:ser>
        <c:ser>
          <c:idx val="5"/>
          <c:order val="3"/>
          <c:tx>
            <c:strRef>
              <c:f>II.32A!$F$1</c:f>
              <c:strCache>
                <c:ptCount val="1"/>
                <c:pt idx="0">
                  <c:v>Accommodation and Travel</c:v>
                </c:pt>
              </c:strCache>
            </c:strRef>
          </c:tx>
          <c:spPr>
            <a:ln w="476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I.32A!$A$2:$A$12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32A!$F$2:$F$12</c:f>
              <c:numCache>
                <c:formatCode>General</c:formatCode>
                <c:ptCount val="11"/>
                <c:pt idx="0">
                  <c:v>6.7665920000000004E-2</c:v>
                </c:pt>
                <c:pt idx="1">
                  <c:v>9.077265000000001E-2</c:v>
                </c:pt>
                <c:pt idx="2">
                  <c:v>0.12407560000000001</c:v>
                </c:pt>
                <c:pt idx="3">
                  <c:v>0.14003270000000001</c:v>
                </c:pt>
                <c:pt idx="4">
                  <c:v>0.15698119999999999</c:v>
                </c:pt>
                <c:pt idx="5">
                  <c:v>0.16868559999999999</c:v>
                </c:pt>
                <c:pt idx="6">
                  <c:v>0.182425</c:v>
                </c:pt>
                <c:pt idx="7">
                  <c:v>0.23762450000000002</c:v>
                </c:pt>
                <c:pt idx="8">
                  <c:v>0.20931569999999999</c:v>
                </c:pt>
                <c:pt idx="9">
                  <c:v>0.2091432</c:v>
                </c:pt>
                <c:pt idx="10">
                  <c:v>6.727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0F-444C-809A-FD00F2586ED2}"/>
            </c:ext>
          </c:extLst>
        </c:ser>
        <c:ser>
          <c:idx val="3"/>
          <c:order val="4"/>
          <c:tx>
            <c:strRef>
              <c:f>II.32A!$D$1</c:f>
              <c:strCache>
                <c:ptCount val="1"/>
                <c:pt idx="0">
                  <c:v>Wholesale and Retail</c:v>
                </c:pt>
              </c:strCache>
            </c:strRef>
          </c:tx>
          <c:spPr>
            <a:ln w="476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II.32A!$A$2:$A$12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II.32A!$D$2:$D$12</c:f>
              <c:numCache>
                <c:formatCode>General</c:formatCode>
                <c:ptCount val="11"/>
                <c:pt idx="0">
                  <c:v>4.3016750000000006E-2</c:v>
                </c:pt>
                <c:pt idx="1">
                  <c:v>4.0901820000000005E-2</c:v>
                </c:pt>
                <c:pt idx="2">
                  <c:v>7.628726000000001E-2</c:v>
                </c:pt>
                <c:pt idx="3">
                  <c:v>0.1248475</c:v>
                </c:pt>
                <c:pt idx="4">
                  <c:v>0.20649360000000003</c:v>
                </c:pt>
                <c:pt idx="5">
                  <c:v>0.41701500000000002</c:v>
                </c:pt>
                <c:pt idx="6">
                  <c:v>0.55558779999999997</c:v>
                </c:pt>
                <c:pt idx="7">
                  <c:v>0.78604320000000005</c:v>
                </c:pt>
                <c:pt idx="8">
                  <c:v>0.91818100000000002</c:v>
                </c:pt>
                <c:pt idx="9">
                  <c:v>0.85720060000000009</c:v>
                </c:pt>
                <c:pt idx="1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0F-444C-809A-FD00F2586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60223"/>
        <c:axId val="70231327"/>
      </c:lineChart>
      <c:catAx>
        <c:axId val="63560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0231327"/>
        <c:crosses val="autoZero"/>
        <c:auto val="1"/>
        <c:lblAlgn val="ctr"/>
        <c:lblOffset val="100"/>
        <c:noMultiLvlLbl val="0"/>
      </c:catAx>
      <c:valAx>
        <c:axId val="70231327"/>
        <c:scaling>
          <c:orientation val="minMax"/>
          <c:max val="1.05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3560223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145559539792629"/>
          <c:y val="2.5988626421697284E-3"/>
          <c:w val="0.61766861586896982"/>
          <c:h val="0.217771507728200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64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800"/>
              <a:t>Platform </a:t>
            </a:r>
            <a:br>
              <a:rPr lang="en-US" sz="2800"/>
            </a:br>
            <a:r>
              <a:rPr lang="en-US" sz="2800"/>
              <a:t>Use</a:t>
            </a:r>
            <a:r>
              <a:rPr lang="en-US" sz="2800" baseline="0"/>
              <a:t> I</a:t>
            </a:r>
            <a:r>
              <a:rPr lang="en-US" sz="2800"/>
              <a:t>ndex</a:t>
            </a:r>
          </a:p>
        </c:rich>
      </c:tx>
      <c:layout>
        <c:manualLayout>
          <c:xMode val="edge"/>
          <c:yMode val="edge"/>
          <c:x val="1.2638888888888888E-3"/>
          <c:y val="1.48148148148148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64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122572178477691"/>
          <c:y val="0.22869466316710416"/>
          <c:w val="0.79917355643044619"/>
          <c:h val="0.66812598425196845"/>
        </c:manualLayout>
      </c:layout>
      <c:lineChart>
        <c:grouping val="standard"/>
        <c:varyColors val="0"/>
        <c:ser>
          <c:idx val="1"/>
          <c:order val="0"/>
          <c:tx>
            <c:strRef>
              <c:f>II.32B!$A$3</c:f>
              <c:strCache>
                <c:ptCount val="1"/>
                <c:pt idx="0">
                  <c:v>Transport</c:v>
                </c:pt>
              </c:strCache>
            </c:strRef>
          </c:tx>
          <c:spPr>
            <a:ln w="476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II.32B!$B$1:$O$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II.32B!$B$3:$O$3</c:f>
              <c:numCache>
                <c:formatCode>General</c:formatCode>
                <c:ptCount val="14"/>
                <c:pt idx="0">
                  <c:v>9.5700000000000004E-3</c:v>
                </c:pt>
                <c:pt idx="1">
                  <c:v>1.085E-2</c:v>
                </c:pt>
                <c:pt idx="2">
                  <c:v>5.8399999999999997E-3</c:v>
                </c:pt>
                <c:pt idx="3">
                  <c:v>3.0799999999999998E-3</c:v>
                </c:pt>
                <c:pt idx="4">
                  <c:v>1.0789999999999999E-2</c:v>
                </c:pt>
                <c:pt idx="5">
                  <c:v>3.3709999999999997E-2</c:v>
                </c:pt>
                <c:pt idx="6">
                  <c:v>6.3509999999999997E-2</c:v>
                </c:pt>
                <c:pt idx="7">
                  <c:v>0.14915</c:v>
                </c:pt>
                <c:pt idx="8">
                  <c:v>0.14679</c:v>
                </c:pt>
                <c:pt idx="9">
                  <c:v>0.18997</c:v>
                </c:pt>
                <c:pt idx="10">
                  <c:v>0.14405999999999999</c:v>
                </c:pt>
                <c:pt idx="11">
                  <c:v>9.326000000000001E-2</c:v>
                </c:pt>
                <c:pt idx="12">
                  <c:v>0.10923999999999999</c:v>
                </c:pt>
                <c:pt idx="13">
                  <c:v>0.11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0A-49F3-AF34-F609D4FCD8B2}"/>
            </c:ext>
          </c:extLst>
        </c:ser>
        <c:ser>
          <c:idx val="2"/>
          <c:order val="1"/>
          <c:tx>
            <c:strRef>
              <c:f>II.32B!$A$4</c:f>
              <c:strCache>
                <c:ptCount val="1"/>
                <c:pt idx="0">
                  <c:v>Food Services</c:v>
                </c:pt>
              </c:strCache>
            </c:strRef>
          </c:tx>
          <c:spPr>
            <a:ln w="476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II.32B!$B$1:$O$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II.32B!$B$4:$O$4</c:f>
              <c:numCache>
                <c:formatCode>General</c:formatCode>
                <c:ptCount val="14"/>
                <c:pt idx="0">
                  <c:v>3.6900000000000001E-3</c:v>
                </c:pt>
                <c:pt idx="1">
                  <c:v>2.5999999999999998E-4</c:v>
                </c:pt>
                <c:pt idx="2">
                  <c:v>8.1000000000000006E-4</c:v>
                </c:pt>
                <c:pt idx="3">
                  <c:v>2.3E-3</c:v>
                </c:pt>
                <c:pt idx="4">
                  <c:v>1.34E-2</c:v>
                </c:pt>
                <c:pt idx="5">
                  <c:v>2.8380000000000002E-2</c:v>
                </c:pt>
                <c:pt idx="6">
                  <c:v>3.5279999999999999E-2</c:v>
                </c:pt>
                <c:pt idx="7">
                  <c:v>4.3070000000000004E-2</c:v>
                </c:pt>
                <c:pt idx="8">
                  <c:v>4.4109999999999996E-2</c:v>
                </c:pt>
                <c:pt idx="9">
                  <c:v>5.008E-2</c:v>
                </c:pt>
                <c:pt idx="10">
                  <c:v>4.0090000000000001E-2</c:v>
                </c:pt>
                <c:pt idx="11">
                  <c:v>3.4200000000000001E-2</c:v>
                </c:pt>
                <c:pt idx="12">
                  <c:v>5.1639999999999998E-2</c:v>
                </c:pt>
                <c:pt idx="13">
                  <c:v>4.325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0A-49F3-AF34-F609D4FCD8B2}"/>
            </c:ext>
          </c:extLst>
        </c:ser>
        <c:ser>
          <c:idx val="3"/>
          <c:order val="2"/>
          <c:tx>
            <c:strRef>
              <c:f>II.32B!$A$5</c:f>
              <c:strCache>
                <c:ptCount val="1"/>
                <c:pt idx="0">
                  <c:v>Finance</c:v>
                </c:pt>
              </c:strCache>
            </c:strRef>
          </c:tx>
          <c:spPr>
            <a:ln w="476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II.32B!$B$1:$O$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II.32B!$B$5:$O$5</c:f>
              <c:numCache>
                <c:formatCode>General</c:formatCode>
                <c:ptCount val="14"/>
                <c:pt idx="0">
                  <c:v>4.3600000000000002E-3</c:v>
                </c:pt>
                <c:pt idx="1">
                  <c:v>4.2899999999999995E-3</c:v>
                </c:pt>
                <c:pt idx="2">
                  <c:v>3.5699999999999998E-3</c:v>
                </c:pt>
                <c:pt idx="3">
                  <c:v>3.5699999999999998E-3</c:v>
                </c:pt>
                <c:pt idx="4">
                  <c:v>5.3600000000000002E-3</c:v>
                </c:pt>
                <c:pt idx="5">
                  <c:v>8.5299999999999994E-3</c:v>
                </c:pt>
                <c:pt idx="6">
                  <c:v>1.214E-2</c:v>
                </c:pt>
                <c:pt idx="7">
                  <c:v>2.6419999999999999E-2</c:v>
                </c:pt>
                <c:pt idx="8">
                  <c:v>5.2999999999999999E-2</c:v>
                </c:pt>
                <c:pt idx="9">
                  <c:v>0.10417999999999999</c:v>
                </c:pt>
                <c:pt idx="10">
                  <c:v>0.13147999999999999</c:v>
                </c:pt>
                <c:pt idx="11">
                  <c:v>0.14457</c:v>
                </c:pt>
                <c:pt idx="12">
                  <c:v>0.15364</c:v>
                </c:pt>
                <c:pt idx="13">
                  <c:v>0.136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0A-49F3-AF34-F609D4FCD8B2}"/>
            </c:ext>
          </c:extLst>
        </c:ser>
        <c:ser>
          <c:idx val="4"/>
          <c:order val="3"/>
          <c:tx>
            <c:strRef>
              <c:f>II.32B!$A$6</c:f>
              <c:strCache>
                <c:ptCount val="1"/>
                <c:pt idx="0">
                  <c:v>Accommodation and Travel</c:v>
                </c:pt>
              </c:strCache>
            </c:strRef>
          </c:tx>
          <c:spPr>
            <a:ln w="476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I.32B!$B$1:$O$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II.32B!$B$6:$O$6</c:f>
              <c:numCache>
                <c:formatCode>General</c:formatCode>
                <c:ptCount val="14"/>
                <c:pt idx="0">
                  <c:v>1.4079999999999999E-2</c:v>
                </c:pt>
                <c:pt idx="1">
                  <c:v>2.3239999999999997E-2</c:v>
                </c:pt>
                <c:pt idx="2">
                  <c:v>3.0550000000000001E-2</c:v>
                </c:pt>
                <c:pt idx="3">
                  <c:v>4.1429999999999995E-2</c:v>
                </c:pt>
                <c:pt idx="4">
                  <c:v>4.3110000000000002E-2</c:v>
                </c:pt>
                <c:pt idx="5">
                  <c:v>4.9829999999999999E-2</c:v>
                </c:pt>
                <c:pt idx="6">
                  <c:v>4.7550000000000002E-2</c:v>
                </c:pt>
                <c:pt idx="7">
                  <c:v>6.5339999999999995E-2</c:v>
                </c:pt>
                <c:pt idx="8">
                  <c:v>7.4770000000000003E-2</c:v>
                </c:pt>
                <c:pt idx="9">
                  <c:v>7.8369999999999995E-2</c:v>
                </c:pt>
                <c:pt idx="10">
                  <c:v>4.7859999999999993E-2</c:v>
                </c:pt>
                <c:pt idx="11">
                  <c:v>2.0560000000000002E-2</c:v>
                </c:pt>
                <c:pt idx="12">
                  <c:v>5.1609999999999996E-2</c:v>
                </c:pt>
                <c:pt idx="13">
                  <c:v>6.833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0A-49F3-AF34-F609D4FCD8B2}"/>
            </c:ext>
          </c:extLst>
        </c:ser>
        <c:ser>
          <c:idx val="5"/>
          <c:order val="4"/>
          <c:tx>
            <c:strRef>
              <c:f>II.32B!$A$7</c:f>
              <c:strCache>
                <c:ptCount val="1"/>
                <c:pt idx="0">
                  <c:v>Logistics</c:v>
                </c:pt>
              </c:strCache>
            </c:strRef>
          </c:tx>
          <c:spPr>
            <a:ln w="476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II.32B!$B$1:$O$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II.32B!$B$7:$O$7</c:f>
              <c:numCache>
                <c:formatCode>General</c:formatCode>
                <c:ptCount val="14"/>
                <c:pt idx="0">
                  <c:v>1.753E-2</c:v>
                </c:pt>
                <c:pt idx="1">
                  <c:v>1.2500000000000001E-2</c:v>
                </c:pt>
                <c:pt idx="2">
                  <c:v>1.23E-2</c:v>
                </c:pt>
                <c:pt idx="3">
                  <c:v>1.0460000000000001E-2</c:v>
                </c:pt>
                <c:pt idx="4">
                  <c:v>8.3400000000000002E-3</c:v>
                </c:pt>
                <c:pt idx="5">
                  <c:v>8.9300000000000004E-3</c:v>
                </c:pt>
                <c:pt idx="6">
                  <c:v>9.9600000000000001E-3</c:v>
                </c:pt>
                <c:pt idx="7">
                  <c:v>2.6019999999999998E-2</c:v>
                </c:pt>
                <c:pt idx="8">
                  <c:v>6.6170000000000007E-2</c:v>
                </c:pt>
                <c:pt idx="9">
                  <c:v>0.10922000000000001</c:v>
                </c:pt>
                <c:pt idx="10">
                  <c:v>0.18082999999999999</c:v>
                </c:pt>
                <c:pt idx="11">
                  <c:v>0.25129999999999997</c:v>
                </c:pt>
                <c:pt idx="12">
                  <c:v>0.23956</c:v>
                </c:pt>
                <c:pt idx="13">
                  <c:v>0.2104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0A-49F3-AF34-F609D4FCD8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702880"/>
        <c:axId val="356700960"/>
      </c:lineChart>
      <c:lineChart>
        <c:grouping val="standard"/>
        <c:varyColors val="0"/>
        <c:ser>
          <c:idx val="0"/>
          <c:order val="5"/>
          <c:tx>
            <c:strRef>
              <c:f>II.32B!$A$2</c:f>
              <c:strCache>
                <c:ptCount val="1"/>
                <c:pt idx="0">
                  <c:v>Wholesale and Retail (RHS)</c:v>
                </c:pt>
              </c:strCache>
            </c:strRef>
          </c:tx>
          <c:spPr>
            <a:ln w="476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II.32B!$B$1:$O$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II.32B!$B$2:$O$2</c:f>
              <c:numCache>
                <c:formatCode>General</c:formatCode>
                <c:ptCount val="14"/>
                <c:pt idx="0">
                  <c:v>4.5259999999999995E-2</c:v>
                </c:pt>
                <c:pt idx="1">
                  <c:v>4.1900000000000007E-2</c:v>
                </c:pt>
                <c:pt idx="2">
                  <c:v>6.8929999999999991E-2</c:v>
                </c:pt>
                <c:pt idx="3">
                  <c:v>0.15612000000000001</c:v>
                </c:pt>
                <c:pt idx="4">
                  <c:v>0.28599000000000002</c:v>
                </c:pt>
                <c:pt idx="5">
                  <c:v>0.43810000000000004</c:v>
                </c:pt>
                <c:pt idx="6">
                  <c:v>0.50690999999999997</c:v>
                </c:pt>
                <c:pt idx="7">
                  <c:v>0.84650000000000003</c:v>
                </c:pt>
                <c:pt idx="8">
                  <c:v>1</c:v>
                </c:pt>
                <c:pt idx="9">
                  <c:v>0.90376999999999996</c:v>
                </c:pt>
                <c:pt idx="10">
                  <c:v>0.8349899999999999</c:v>
                </c:pt>
                <c:pt idx="11">
                  <c:v>0.88058000000000003</c:v>
                </c:pt>
                <c:pt idx="12">
                  <c:v>0.95376000000000005</c:v>
                </c:pt>
                <c:pt idx="13">
                  <c:v>0.821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0A-49F3-AF34-F609D4FCD8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752447"/>
        <c:axId val="416748607"/>
      </c:lineChart>
      <c:catAx>
        <c:axId val="3567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6700960"/>
        <c:crosses val="autoZero"/>
        <c:auto val="1"/>
        <c:lblAlgn val="ctr"/>
        <c:lblOffset val="100"/>
        <c:tickLblSkip val="2"/>
        <c:noMultiLvlLbl val="0"/>
      </c:catAx>
      <c:valAx>
        <c:axId val="356700960"/>
        <c:scaling>
          <c:orientation val="minMax"/>
          <c:max val="0.5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6702880"/>
        <c:crosses val="autoZero"/>
        <c:crossBetween val="between"/>
      </c:valAx>
      <c:valAx>
        <c:axId val="416748607"/>
        <c:scaling>
          <c:orientation val="minMax"/>
          <c:max val="1.05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16752447"/>
        <c:crosses val="max"/>
        <c:crossBetween val="between"/>
      </c:valAx>
      <c:catAx>
        <c:axId val="4167524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674860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029779090113735"/>
          <c:y val="9.4881889763779529E-4"/>
          <c:w val="0.74831332020997388"/>
          <c:h val="0.252754884806065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ubbleChart>
        <c:varyColors val="0"/>
        <c:ser>
          <c:idx val="0"/>
          <c:order val="0"/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DD0BB30-0C54-4B00-8EF1-327D9E8D98B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23AE-4B4B-87C2-C8769EF1B3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O7'!$E$2:$E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2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Size>
            <c:numRef>
              <c:f>'O7'!$G$2:$G$41</c:f>
              <c:numCache>
                <c:formatCode>0.0</c:formatCode>
                <c:ptCount val="40"/>
                <c:pt idx="0">
                  <c:v>0.60862691510313505</c:v>
                </c:pt>
                <c:pt idx="1">
                  <c:v>0.85636758245527744</c:v>
                </c:pt>
                <c:pt idx="2">
                  <c:v>0.69792453105037566</c:v>
                </c:pt>
                <c:pt idx="3">
                  <c:v>0.9178592823445797</c:v>
                </c:pt>
                <c:pt idx="4">
                  <c:v>0.78690501250093803</c:v>
                </c:pt>
                <c:pt idx="5">
                  <c:v>0.77389030872533715</c:v>
                </c:pt>
                <c:pt idx="6">
                  <c:v>2.9351717171569667</c:v>
                </c:pt>
                <c:pt idx="7">
                  <c:v>1.2308396243800719</c:v>
                </c:pt>
                <c:pt idx="8">
                  <c:v>0.27234757920571911</c:v>
                </c:pt>
                <c:pt idx="9">
                  <c:v>0.43779439680899185</c:v>
                </c:pt>
                <c:pt idx="10">
                  <c:v>1.4258326884980004</c:v>
                </c:pt>
                <c:pt idx="11">
                  <c:v>0.75447827694006264</c:v>
                </c:pt>
                <c:pt idx="12">
                  <c:v>1.9743127127488453</c:v>
                </c:pt>
                <c:pt idx="13">
                  <c:v>0.32239280990324914</c:v>
                </c:pt>
                <c:pt idx="14">
                  <c:v>0.32090944975304109</c:v>
                </c:pt>
                <c:pt idx="15">
                  <c:v>2.5640734160939851</c:v>
                </c:pt>
                <c:pt idx="16">
                  <c:v>1.1317776050418615</c:v>
                </c:pt>
                <c:pt idx="17">
                  <c:v>1.1559464270249009</c:v>
                </c:pt>
                <c:pt idx="18">
                  <c:v>0.46400971041293815</c:v>
                </c:pt>
                <c:pt idx="19">
                  <c:v>3.9468679577112198</c:v>
                </c:pt>
                <c:pt idx="20">
                  <c:v>15.689617147048315</c:v>
                </c:pt>
                <c:pt idx="21">
                  <c:v>0.78228071797639132</c:v>
                </c:pt>
                <c:pt idx="22">
                  <c:v>1.6613152188559372</c:v>
                </c:pt>
                <c:pt idx="23">
                  <c:v>13.593695685267448</c:v>
                </c:pt>
                <c:pt idx="24">
                  <c:v>1.3711447749907772</c:v>
                </c:pt>
                <c:pt idx="25">
                  <c:v>3.9576399207968884</c:v>
                </c:pt>
                <c:pt idx="26">
                  <c:v>3.8346502929925919</c:v>
                </c:pt>
                <c:pt idx="27">
                  <c:v>2.2443943656980991</c:v>
                </c:pt>
                <c:pt idx="28">
                  <c:v>0.86474044558902585</c:v>
                </c:pt>
                <c:pt idx="29">
                  <c:v>0.85753058083355427</c:v>
                </c:pt>
                <c:pt idx="30">
                  <c:v>4.8225144234796362</c:v>
                </c:pt>
                <c:pt idx="31">
                  <c:v>3.4305633200953403</c:v>
                </c:pt>
                <c:pt idx="32">
                  <c:v>0.82393623112390435</c:v>
                </c:pt>
                <c:pt idx="33">
                  <c:v>4.6078457807501154</c:v>
                </c:pt>
                <c:pt idx="34">
                  <c:v>2.1931055622796216</c:v>
                </c:pt>
                <c:pt idx="35">
                  <c:v>7.3460979076723261</c:v>
                </c:pt>
                <c:pt idx="36">
                  <c:v>5.761592711011569</c:v>
                </c:pt>
                <c:pt idx="37">
                  <c:v>0.32745130641463521</c:v>
                </c:pt>
                <c:pt idx="38">
                  <c:v>0.57945769124974811</c:v>
                </c:pt>
                <c:pt idx="39">
                  <c:v>1.814823209618528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O7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23AE-4B4B-87C2-C8769EF1B3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axMin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</c:valAx>
      <c:valAx>
        <c:axId val="678831328"/>
        <c:scaling>
          <c:orientation val="minMax"/>
          <c:min val="0.35000000000000003"/>
        </c:scaling>
        <c:delete val="0"/>
        <c:axPos val="r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33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vi-VN" sz="2800"/>
              <a:t>Estimated coefficient</a:t>
            </a:r>
            <a:r>
              <a:rPr lang="en-US" sz="2800"/>
              <a:t> </a:t>
            </a:r>
            <a:br>
              <a:rPr lang="en-US" sz="2800"/>
            </a:br>
            <a:r>
              <a:rPr lang="en-US" sz="2800"/>
              <a:t>(% of </a:t>
            </a:r>
            <a:r>
              <a:rPr lang="en-US" sz="28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D platform </a:t>
            </a:r>
            <a:r>
              <a:rPr lang="en-US" sz="2800"/>
              <a:t>diffusion)</a:t>
            </a:r>
          </a:p>
        </c:rich>
      </c:tx>
      <c:layout>
        <c:manualLayout>
          <c:xMode val="edge"/>
          <c:yMode val="edge"/>
          <c:x val="2.4285022879000546E-2"/>
          <c:y val="8.103272803940613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33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I.33A!$B$4</c:f>
              <c:strCache>
                <c:ptCount val="1"/>
                <c:pt idx="0">
                  <c:v>Philippin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33A!$C$5:$C$7</c:f>
                <c:numCache>
                  <c:formatCode>General</c:formatCode>
                  <c:ptCount val="3"/>
                  <c:pt idx="0">
                    <c:v>0.41607971999999999</c:v>
                  </c:pt>
                  <c:pt idx="1">
                    <c:v>0.76501430000000004</c:v>
                  </c:pt>
                  <c:pt idx="2">
                    <c:v>0.32802051999999998</c:v>
                  </c:pt>
                </c:numCache>
              </c:numRef>
            </c:plus>
            <c:minus>
              <c:numRef>
                <c:f>II.33A!$C$5:$C$7</c:f>
                <c:numCache>
                  <c:formatCode>General</c:formatCode>
                  <c:ptCount val="3"/>
                  <c:pt idx="0">
                    <c:v>0.41607971999999999</c:v>
                  </c:pt>
                  <c:pt idx="1">
                    <c:v>0.76501430000000004</c:v>
                  </c:pt>
                  <c:pt idx="2">
                    <c:v>0.32802051999999998</c:v>
                  </c:pt>
                </c:numCache>
              </c:numRef>
            </c:minus>
            <c:spPr>
              <a:noFill/>
              <a:ln w="1587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II.33A!$A$5:$A$7</c:f>
              <c:strCache>
                <c:ptCount val="3"/>
                <c:pt idx="0">
                  <c:v>Total Factor Productivity</c:v>
                </c:pt>
                <c:pt idx="1">
                  <c:v>Value added</c:v>
                </c:pt>
                <c:pt idx="2">
                  <c:v>Average employment</c:v>
                </c:pt>
              </c:strCache>
            </c:strRef>
          </c:cat>
          <c:val>
            <c:numRef>
              <c:f>II.33A!$B$5:$B$7</c:f>
              <c:numCache>
                <c:formatCode>General</c:formatCode>
                <c:ptCount val="3"/>
                <c:pt idx="0">
                  <c:v>1.2108140000000001</c:v>
                </c:pt>
                <c:pt idx="1">
                  <c:v>0.24326354</c:v>
                </c:pt>
                <c:pt idx="2">
                  <c:v>-1.19870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4B-4496-86CF-705A2182E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18406976"/>
        <c:axId val="1818410336"/>
      </c:barChart>
      <c:catAx>
        <c:axId val="181840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18410336"/>
        <c:crosses val="autoZero"/>
        <c:auto val="1"/>
        <c:lblAlgn val="ctr"/>
        <c:lblOffset val="100"/>
        <c:noMultiLvlLbl val="0"/>
      </c:catAx>
      <c:valAx>
        <c:axId val="1818410336"/>
        <c:scaling>
          <c:orientation val="minMax"/>
          <c:max val="1.5"/>
          <c:min val="-1.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18406976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33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vi-VN" sz="28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stimated coefficient</a:t>
            </a:r>
            <a:r>
              <a:rPr lang="en-US" sz="28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br>
              <a:rPr lang="en-US" sz="28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</a:br>
            <a:r>
              <a:rPr lang="en-US" sz="28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(% of SD platform diffusion)</a:t>
            </a:r>
          </a:p>
        </c:rich>
      </c:tx>
      <c:layout>
        <c:manualLayout>
          <c:xMode val="edge"/>
          <c:yMode val="edge"/>
          <c:x val="1.6569031983250423E-2"/>
          <c:y val="8.103226168698960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33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I.33B!$B$4</c:f>
              <c:strCache>
                <c:ptCount val="1"/>
                <c:pt idx="0">
                  <c:v>Viet Nam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33B!$C$5:$C$7</c:f>
                <c:numCache>
                  <c:formatCode>General</c:formatCode>
                  <c:ptCount val="3"/>
                  <c:pt idx="0">
                    <c:v>2.0709105560032231E-2</c:v>
                  </c:pt>
                  <c:pt idx="1">
                    <c:v>0.17082997582594681</c:v>
                  </c:pt>
                  <c:pt idx="2">
                    <c:v>0.17687348912167608</c:v>
                  </c:pt>
                </c:numCache>
              </c:numRef>
            </c:plus>
            <c:minus>
              <c:numRef>
                <c:f>II.33B!$C$5:$C$7</c:f>
                <c:numCache>
                  <c:formatCode>General</c:formatCode>
                  <c:ptCount val="3"/>
                  <c:pt idx="0">
                    <c:v>2.0709105560032231E-2</c:v>
                  </c:pt>
                  <c:pt idx="1">
                    <c:v>0.17082997582594681</c:v>
                  </c:pt>
                  <c:pt idx="2">
                    <c:v>0.17687348912167608</c:v>
                  </c:pt>
                </c:numCache>
              </c:numRef>
            </c:minus>
            <c:spPr>
              <a:noFill/>
              <a:ln w="1587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II.33B!$A$5:$A$7</c:f>
              <c:strCache>
                <c:ptCount val="3"/>
                <c:pt idx="0">
                  <c:v>Total Factor Productivity</c:v>
                </c:pt>
                <c:pt idx="1">
                  <c:v>Value added</c:v>
                </c:pt>
                <c:pt idx="2">
                  <c:v>Average employment</c:v>
                </c:pt>
              </c:strCache>
            </c:strRef>
          </c:cat>
          <c:val>
            <c:numRef>
              <c:f>II.33B!$B$5:$B$7</c:f>
              <c:numCache>
                <c:formatCode>_(* #,##0.0000_);_(* \(#,##0.0000\);_(* "-"??_);_(@_)</c:formatCode>
                <c:ptCount val="3"/>
                <c:pt idx="0">
                  <c:v>5.8194601128122483E-2</c:v>
                </c:pt>
                <c:pt idx="1">
                  <c:v>0.41132151490733276</c:v>
                </c:pt>
                <c:pt idx="2">
                  <c:v>0.42272078968573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B3-4E6E-9597-F957CB41D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18406976"/>
        <c:axId val="1818410336"/>
      </c:barChart>
      <c:catAx>
        <c:axId val="181840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18410336"/>
        <c:crosses val="autoZero"/>
        <c:auto val="1"/>
        <c:lblAlgn val="ctr"/>
        <c:lblOffset val="100"/>
        <c:noMultiLvlLbl val="0"/>
      </c:catAx>
      <c:valAx>
        <c:axId val="1818410336"/>
        <c:scaling>
          <c:orientation val="minMax"/>
          <c:max val="0.8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18406976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37691033003759"/>
          <c:y val="3.7963580308210274E-2"/>
          <c:w val="0.85162006454333727"/>
          <c:h val="0.689134303327201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34A!$A$3</c:f>
              <c:strCache>
                <c:ptCount val="1"/>
                <c:pt idx="0">
                  <c:v>Direc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5EF-420F-AE8F-A547A7475EA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EF-420F-AE8F-A547A7475EA2}"/>
              </c:ext>
            </c:extLst>
          </c:dPt>
          <c:errBars>
            <c:errBarType val="both"/>
            <c:errValType val="cust"/>
            <c:noEndCap val="0"/>
            <c:plus>
              <c:numRef>
                <c:f>II.34A!$B$5:$G$5</c:f>
                <c:numCache>
                  <c:formatCode>General</c:formatCode>
                  <c:ptCount val="6"/>
                  <c:pt idx="0">
                    <c:v>8.5007999999999993E-3</c:v>
                  </c:pt>
                  <c:pt idx="1">
                    <c:v>8.0471999999999991E-3</c:v>
                  </c:pt>
                  <c:pt idx="2">
                    <c:v>2.4191999999999999E-4</c:v>
                  </c:pt>
                  <c:pt idx="3">
                    <c:v>1.6521119999999999E-3</c:v>
                  </c:pt>
                  <c:pt idx="4">
                    <c:v>3.4853279999999993E-3</c:v>
                  </c:pt>
                  <c:pt idx="5">
                    <c:v>2.4386879999999996E-3</c:v>
                  </c:pt>
                </c:numCache>
              </c:numRef>
            </c:plus>
            <c:minus>
              <c:numRef>
                <c:f>II.34A!$B$5:$G$5</c:f>
                <c:numCache>
                  <c:formatCode>General</c:formatCode>
                  <c:ptCount val="6"/>
                  <c:pt idx="0">
                    <c:v>8.5007999999999993E-3</c:v>
                  </c:pt>
                  <c:pt idx="1">
                    <c:v>8.0471999999999991E-3</c:v>
                  </c:pt>
                  <c:pt idx="2">
                    <c:v>2.4191999999999999E-4</c:v>
                  </c:pt>
                  <c:pt idx="3">
                    <c:v>1.6521119999999999E-3</c:v>
                  </c:pt>
                  <c:pt idx="4">
                    <c:v>3.4853279999999993E-3</c:v>
                  </c:pt>
                  <c:pt idx="5">
                    <c:v>2.4386879999999996E-3</c:v>
                  </c:pt>
                </c:numCache>
              </c:numRef>
            </c:minus>
            <c:spPr>
              <a:noFill/>
              <a:ln w="2222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II.34A!$B$1:$G$2</c:f>
              <c:multiLvlStrCache>
                <c:ptCount val="6"/>
                <c:lvl>
                  <c:pt idx="0">
                    <c:v>Small 
firm</c:v>
                  </c:pt>
                  <c:pt idx="1">
                    <c:v>Medium firm</c:v>
                  </c:pt>
                  <c:pt idx="2">
                    <c:v>Large 
firm</c:v>
                  </c:pt>
                  <c:pt idx="3">
                    <c:v>Self employed workers</c:v>
                  </c:pt>
                  <c:pt idx="4">
                    <c:v>Salaried workers</c:v>
                  </c:pt>
                  <c:pt idx="5">
                    <c:v>Family &amp; 
non-waged 
workers</c:v>
                  </c:pt>
                </c:lvl>
                <c:lvl>
                  <c:pt idx="0">
                    <c:v>Enterprises</c:v>
                  </c:pt>
                  <c:pt idx="3">
                    <c:v>Labor Force</c:v>
                  </c:pt>
                </c:lvl>
              </c:multiLvlStrCache>
            </c:multiLvlStrRef>
          </c:cat>
          <c:val>
            <c:numRef>
              <c:f>II.34A!$B$3:$G$3</c:f>
              <c:numCache>
                <c:formatCode>General</c:formatCode>
                <c:ptCount val="6"/>
                <c:pt idx="0">
                  <c:v>3.1600000000000003E-2</c:v>
                </c:pt>
                <c:pt idx="1">
                  <c:v>-3.1199999999999999E-2</c:v>
                </c:pt>
                <c:pt idx="2">
                  <c:v>-1E-3</c:v>
                </c:pt>
                <c:pt idx="3">
                  <c:v>1.53448E-2</c:v>
                </c:pt>
                <c:pt idx="4">
                  <c:v>-1.208E-4</c:v>
                </c:pt>
                <c:pt idx="5">
                  <c:v>-1.5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EF-420F-AE8F-A547A7475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841479224"/>
        <c:axId val="841480304"/>
      </c:barChart>
      <c:catAx>
        <c:axId val="841479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41480304"/>
        <c:crosses val="autoZero"/>
        <c:auto val="1"/>
        <c:lblAlgn val="ctr"/>
        <c:lblOffset val="100"/>
        <c:noMultiLvlLbl val="0"/>
      </c:catAx>
      <c:valAx>
        <c:axId val="841480304"/>
        <c:scaling>
          <c:orientation val="minMax"/>
          <c:max val="4.0000000000000008E-2"/>
          <c:min val="-4.0000000000000008E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5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41479224"/>
        <c:crosses val="autoZero"/>
        <c:crossBetween val="between"/>
        <c:majorUnit val="2.0000000000000004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5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vi-VN" sz="2500"/>
              <a:t>Estimated coefficient</a:t>
            </a:r>
            <a:endParaRPr lang="en-US" sz="2500"/>
          </a:p>
        </c:rich>
      </c:tx>
      <c:layout>
        <c:manualLayout>
          <c:xMode val="edge"/>
          <c:yMode val="edge"/>
          <c:x val="1.0260900907561788E-2"/>
          <c:y val="4.07716173041164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5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435117455752837"/>
          <c:y val="0.12152991802015595"/>
          <c:w val="0.85174938394951349"/>
          <c:h val="0.787719364142550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34B!$A$2</c:f>
              <c:strCache>
                <c:ptCount val="1"/>
                <c:pt idx="0">
                  <c:v>Total Factor Productivi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34B!$P$2:$R$2</c:f>
                <c:numCache>
                  <c:formatCode>General</c:formatCode>
                  <c:ptCount val="3"/>
                  <c:pt idx="0">
                    <c:v>6.0508800000000007E-3</c:v>
                  </c:pt>
                  <c:pt idx="1">
                    <c:v>7.84784E-3</c:v>
                  </c:pt>
                  <c:pt idx="2">
                    <c:v>2.2452800000000001E-3</c:v>
                  </c:pt>
                </c:numCache>
              </c:numRef>
            </c:plus>
            <c:minus>
              <c:numRef>
                <c:f>II.34B!$P$2:$R$2</c:f>
                <c:numCache>
                  <c:formatCode>General</c:formatCode>
                  <c:ptCount val="3"/>
                  <c:pt idx="0">
                    <c:v>6.0508800000000007E-3</c:v>
                  </c:pt>
                  <c:pt idx="1">
                    <c:v>7.84784E-3</c:v>
                  </c:pt>
                  <c:pt idx="2">
                    <c:v>2.2452800000000001E-3</c:v>
                  </c:pt>
                </c:numCache>
              </c:numRef>
            </c:minus>
            <c:spPr>
              <a:noFill/>
              <a:ln w="127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II.34B!$C$1:$E$1</c:f>
              <c:strCache>
                <c:ptCount val="3"/>
                <c:pt idx="0">
                  <c:v>SOE</c:v>
                </c:pt>
                <c:pt idx="1">
                  <c:v>Foreign</c:v>
                </c:pt>
                <c:pt idx="2">
                  <c:v>Private </c:v>
                </c:pt>
              </c:strCache>
            </c:strRef>
          </c:cat>
          <c:val>
            <c:numRef>
              <c:f>II.34B!$C$2:$E$2</c:f>
              <c:numCache>
                <c:formatCode>General</c:formatCode>
                <c:ptCount val="3"/>
                <c:pt idx="0">
                  <c:v>-7.2524E-3</c:v>
                </c:pt>
                <c:pt idx="1">
                  <c:v>-8.2450000000000004E-4</c:v>
                </c:pt>
                <c:pt idx="2">
                  <c:v>8.95499999999999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2-4744-A53E-5F8271D83723}"/>
            </c:ext>
          </c:extLst>
        </c:ser>
        <c:ser>
          <c:idx val="1"/>
          <c:order val="1"/>
          <c:tx>
            <c:strRef>
              <c:f>II.34B!$A$3</c:f>
              <c:strCache>
                <c:ptCount val="1"/>
                <c:pt idx="0">
                  <c:v>Value added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34B!$P$3:$R$3</c:f>
                <c:numCache>
                  <c:formatCode>General</c:formatCode>
                  <c:ptCount val="3"/>
                  <c:pt idx="0">
                    <c:v>1.3228000000000002E-2</c:v>
                  </c:pt>
                  <c:pt idx="1">
                    <c:v>5.239392000000001E-2</c:v>
                  </c:pt>
                  <c:pt idx="2">
                    <c:v>8.5558400000000003E-3</c:v>
                  </c:pt>
                </c:numCache>
              </c:numRef>
            </c:plus>
            <c:minus>
              <c:numRef>
                <c:f>II.34B!$P$3:$R$3</c:f>
                <c:numCache>
                  <c:formatCode>General</c:formatCode>
                  <c:ptCount val="3"/>
                  <c:pt idx="0">
                    <c:v>1.3228000000000002E-2</c:v>
                  </c:pt>
                  <c:pt idx="1">
                    <c:v>5.239392000000001E-2</c:v>
                  </c:pt>
                  <c:pt idx="2">
                    <c:v>8.5558400000000003E-3</c:v>
                  </c:pt>
                </c:numCache>
              </c:numRef>
            </c:minus>
            <c:spPr>
              <a:noFill/>
              <a:ln w="127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II.34B!$C$1:$E$1</c:f>
              <c:strCache>
                <c:ptCount val="3"/>
                <c:pt idx="0">
                  <c:v>SOE</c:v>
                </c:pt>
                <c:pt idx="1">
                  <c:v>Foreign</c:v>
                </c:pt>
                <c:pt idx="2">
                  <c:v>Private </c:v>
                </c:pt>
              </c:strCache>
            </c:strRef>
          </c:cat>
          <c:val>
            <c:numRef>
              <c:f>II.34B!$C$3:$E$3</c:f>
              <c:numCache>
                <c:formatCode>General</c:formatCode>
                <c:ptCount val="3"/>
                <c:pt idx="0">
                  <c:v>-3.10028E-2</c:v>
                </c:pt>
                <c:pt idx="1">
                  <c:v>0.14374819999999999</c:v>
                </c:pt>
                <c:pt idx="2">
                  <c:v>4.131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2-4744-A53E-5F8271D83723}"/>
            </c:ext>
          </c:extLst>
        </c:ser>
        <c:ser>
          <c:idx val="2"/>
          <c:order val="2"/>
          <c:tx>
            <c:strRef>
              <c:f>II.34B!$A$4</c:f>
              <c:strCache>
                <c:ptCount val="1"/>
                <c:pt idx="0">
                  <c:v>Average employment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34B!$P$4:$R$4</c:f>
                <c:numCache>
                  <c:formatCode>General</c:formatCode>
                  <c:ptCount val="3"/>
                  <c:pt idx="0">
                    <c:v>2.903648E-2</c:v>
                  </c:pt>
                  <c:pt idx="1">
                    <c:v>8.3663840000000003E-2</c:v>
                  </c:pt>
                  <c:pt idx="2">
                    <c:v>1.600528E-2</c:v>
                  </c:pt>
                </c:numCache>
              </c:numRef>
            </c:plus>
            <c:minus>
              <c:numRef>
                <c:f>II.34B!$P$4:$R$4</c:f>
                <c:numCache>
                  <c:formatCode>General</c:formatCode>
                  <c:ptCount val="3"/>
                  <c:pt idx="0">
                    <c:v>2.903648E-2</c:v>
                  </c:pt>
                  <c:pt idx="1">
                    <c:v>8.3663840000000003E-2</c:v>
                  </c:pt>
                  <c:pt idx="2">
                    <c:v>1.600528E-2</c:v>
                  </c:pt>
                </c:numCache>
              </c:numRef>
            </c:minus>
            <c:spPr>
              <a:noFill/>
              <a:ln w="127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II.34B!$C$1:$E$1</c:f>
              <c:strCache>
                <c:ptCount val="3"/>
                <c:pt idx="0">
                  <c:v>SOE</c:v>
                </c:pt>
                <c:pt idx="1">
                  <c:v>Foreign</c:v>
                </c:pt>
                <c:pt idx="2">
                  <c:v>Private </c:v>
                </c:pt>
              </c:strCache>
            </c:strRef>
          </c:cat>
          <c:val>
            <c:numRef>
              <c:f>II.34B!$C$4:$E$4</c:f>
              <c:numCache>
                <c:formatCode>General</c:formatCode>
                <c:ptCount val="3"/>
                <c:pt idx="0">
                  <c:v>-7.5011400000000006E-2</c:v>
                </c:pt>
                <c:pt idx="1">
                  <c:v>6.5213900000000005E-2</c:v>
                </c:pt>
                <c:pt idx="2">
                  <c:v>-5.63017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2-4744-A53E-5F8271D837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4938032"/>
        <c:axId val="124934672"/>
      </c:barChart>
      <c:catAx>
        <c:axId val="12493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5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4934672"/>
        <c:crosses val="autoZero"/>
        <c:auto val="1"/>
        <c:lblAlgn val="ctr"/>
        <c:lblOffset val="100"/>
        <c:noMultiLvlLbl val="0"/>
      </c:catAx>
      <c:valAx>
        <c:axId val="124934672"/>
        <c:scaling>
          <c:orientation val="minMax"/>
          <c:max val="0.25"/>
          <c:min val="-0.1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5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4938032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165404569815325"/>
          <c:y val="1.5152273964721959E-2"/>
          <c:w val="0.46280920481088494"/>
          <c:h val="0.174046008362355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5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5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30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800"/>
              <a:t>Estimated</a:t>
            </a:r>
            <a:r>
              <a:rPr lang="en-US" sz="2800" baseline="0"/>
              <a:t> coefficient</a:t>
            </a:r>
            <a:endParaRPr lang="en-US" sz="2800"/>
          </a:p>
        </c:rich>
      </c:tx>
      <c:layout>
        <c:manualLayout>
          <c:xMode val="edge"/>
          <c:yMode val="edge"/>
          <c:x val="9.6212869272877307E-3"/>
          <c:y val="7.95070562512422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0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I.B9.1A'!$B$2</c:f>
              <c:strCache>
                <c:ptCount val="1"/>
                <c:pt idx="0">
                  <c:v>coef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errBars>
            <c:errDir val="y"/>
            <c:errBarType val="both"/>
            <c:errValType val="cust"/>
            <c:noEndCap val="0"/>
            <c:plus>
              <c:numRef>
                <c:f>'II.B9.1A'!$C$4:$I$4</c:f>
                <c:numCache>
                  <c:formatCode>General</c:formatCode>
                  <c:ptCount val="7"/>
                  <c:pt idx="0">
                    <c:v>6.3360000000000014E-2</c:v>
                  </c:pt>
                  <c:pt idx="1">
                    <c:v>6.6879999999999995E-2</c:v>
                  </c:pt>
                  <c:pt idx="2">
                    <c:v>0</c:v>
                  </c:pt>
                  <c:pt idx="3">
                    <c:v>8.992E-2</c:v>
                  </c:pt>
                  <c:pt idx="4">
                    <c:v>9.2320000000000013E-2</c:v>
                  </c:pt>
                  <c:pt idx="5">
                    <c:v>7.1840000000000001E-2</c:v>
                  </c:pt>
                  <c:pt idx="6">
                    <c:v>8.6400000000000005E-2</c:v>
                  </c:pt>
                </c:numCache>
              </c:numRef>
            </c:plus>
            <c:minus>
              <c:numRef>
                <c:f>'II.B9.1A'!$C$4:$I$4</c:f>
                <c:numCache>
                  <c:formatCode>General</c:formatCode>
                  <c:ptCount val="7"/>
                  <c:pt idx="0">
                    <c:v>6.3360000000000014E-2</c:v>
                  </c:pt>
                  <c:pt idx="1">
                    <c:v>6.6879999999999995E-2</c:v>
                  </c:pt>
                  <c:pt idx="2">
                    <c:v>0</c:v>
                  </c:pt>
                  <c:pt idx="3">
                    <c:v>8.992E-2</c:v>
                  </c:pt>
                  <c:pt idx="4">
                    <c:v>9.2320000000000013E-2</c:v>
                  </c:pt>
                  <c:pt idx="5">
                    <c:v>7.1840000000000001E-2</c:v>
                  </c:pt>
                  <c:pt idx="6">
                    <c:v>8.6400000000000005E-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numRef>
              <c:f>'II.B9.1A'!$C$1:$I$1</c:f>
              <c:numCache>
                <c:formatCode>General</c:formatCode>
                <c:ptCount val="7"/>
                <c:pt idx="0">
                  <c:v>-3</c:v>
                </c:pt>
                <c:pt idx="1">
                  <c:v>-2</c:v>
                </c:pt>
                <c:pt idx="2">
                  <c:v>-1</c:v>
                </c:pt>
                <c:pt idx="3">
                  <c:v>0</c:v>
                </c:pt>
                <c:pt idx="4">
                  <c:v>1</c:v>
                </c:pt>
                <c:pt idx="5">
                  <c:v>2</c:v>
                </c:pt>
                <c:pt idx="6">
                  <c:v>3</c:v>
                </c:pt>
              </c:numCache>
            </c:numRef>
          </c:cat>
          <c:val>
            <c:numRef>
              <c:f>'II.B9.1A'!$C$2:$I$2</c:f>
              <c:numCache>
                <c:formatCode>General</c:formatCode>
                <c:ptCount val="7"/>
                <c:pt idx="0">
                  <c:v>-5.4300000000000001E-2</c:v>
                </c:pt>
                <c:pt idx="1">
                  <c:v>5.2499999999999998E-2</c:v>
                </c:pt>
                <c:pt idx="2">
                  <c:v>0</c:v>
                </c:pt>
                <c:pt idx="3">
                  <c:v>0.11</c:v>
                </c:pt>
                <c:pt idx="4">
                  <c:v>0.184</c:v>
                </c:pt>
                <c:pt idx="5">
                  <c:v>0.19800000000000001</c:v>
                </c:pt>
                <c:pt idx="6">
                  <c:v>0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E-430A-B9A4-270A729B0C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1618232"/>
        <c:axId val="483910704"/>
      </c:lineChart>
      <c:catAx>
        <c:axId val="11016182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5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ears since platform entran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5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prstDash val="lg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5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83910704"/>
        <c:crosses val="autoZero"/>
        <c:auto val="1"/>
        <c:lblAlgn val="ctr"/>
        <c:lblOffset val="100"/>
        <c:noMultiLvlLbl val="0"/>
      </c:catAx>
      <c:valAx>
        <c:axId val="483910704"/>
        <c:scaling>
          <c:orientation val="minMax"/>
          <c:min val="-0.1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5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01618232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5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30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800"/>
              <a:t>Estimated</a:t>
            </a:r>
            <a:r>
              <a:rPr lang="en-US" sz="2800" baseline="0"/>
              <a:t> coefficient</a:t>
            </a:r>
            <a:endParaRPr lang="en-US" sz="2800"/>
          </a:p>
        </c:rich>
      </c:tx>
      <c:layout>
        <c:manualLayout>
          <c:xMode val="edge"/>
          <c:yMode val="edge"/>
          <c:x val="9.6212869272877307E-3"/>
          <c:y val="7.95070562512422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0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I.B9.1B'!$B$2</c:f>
              <c:strCache>
                <c:ptCount val="1"/>
                <c:pt idx="0">
                  <c:v>coef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errBars>
            <c:errDir val="y"/>
            <c:errBarType val="both"/>
            <c:errValType val="cust"/>
            <c:noEndCap val="0"/>
            <c:plus>
              <c:numRef>
                <c:f>'II.B9.1B'!$C$4:$I$4</c:f>
                <c:numCache>
                  <c:formatCode>General</c:formatCode>
                  <c:ptCount val="7"/>
                  <c:pt idx="0">
                    <c:v>3.5200000000000002E-2</c:v>
                  </c:pt>
                  <c:pt idx="1">
                    <c:v>4.1599999999999998E-2</c:v>
                  </c:pt>
                  <c:pt idx="2">
                    <c:v>0</c:v>
                  </c:pt>
                  <c:pt idx="3">
                    <c:v>8.7680000000000008E-2</c:v>
                  </c:pt>
                  <c:pt idx="4">
                    <c:v>5.2159999999999998E-2</c:v>
                  </c:pt>
                  <c:pt idx="5">
                    <c:v>4.4640000000000006E-2</c:v>
                  </c:pt>
                  <c:pt idx="6">
                    <c:v>6.2560000000000004E-2</c:v>
                  </c:pt>
                </c:numCache>
              </c:numRef>
            </c:plus>
            <c:minus>
              <c:numRef>
                <c:f>'II.B9.1B'!$C$4:$I$4</c:f>
                <c:numCache>
                  <c:formatCode>General</c:formatCode>
                  <c:ptCount val="7"/>
                  <c:pt idx="0">
                    <c:v>3.5200000000000002E-2</c:v>
                  </c:pt>
                  <c:pt idx="1">
                    <c:v>4.1599999999999998E-2</c:v>
                  </c:pt>
                  <c:pt idx="2">
                    <c:v>0</c:v>
                  </c:pt>
                  <c:pt idx="3">
                    <c:v>8.7680000000000008E-2</c:v>
                  </c:pt>
                  <c:pt idx="4">
                    <c:v>5.2159999999999998E-2</c:v>
                  </c:pt>
                  <c:pt idx="5">
                    <c:v>4.4640000000000006E-2</c:v>
                  </c:pt>
                  <c:pt idx="6">
                    <c:v>6.2560000000000004E-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numRef>
              <c:f>'II.B9.1B'!$C$1:$I$1</c:f>
              <c:numCache>
                <c:formatCode>General</c:formatCode>
                <c:ptCount val="7"/>
                <c:pt idx="0">
                  <c:v>-3</c:v>
                </c:pt>
                <c:pt idx="1">
                  <c:v>-2</c:v>
                </c:pt>
                <c:pt idx="2">
                  <c:v>-1</c:v>
                </c:pt>
                <c:pt idx="3">
                  <c:v>0</c:v>
                </c:pt>
                <c:pt idx="4">
                  <c:v>1</c:v>
                </c:pt>
                <c:pt idx="5">
                  <c:v>2</c:v>
                </c:pt>
                <c:pt idx="6">
                  <c:v>3</c:v>
                </c:pt>
              </c:numCache>
            </c:numRef>
          </c:cat>
          <c:val>
            <c:numRef>
              <c:f>'II.B9.1B'!$C$2:$I$2</c:f>
              <c:numCache>
                <c:formatCode>General</c:formatCode>
                <c:ptCount val="7"/>
                <c:pt idx="0">
                  <c:v>-4.6199999999999998E-2</c:v>
                </c:pt>
                <c:pt idx="1">
                  <c:v>-6.0499999999999998E-3</c:v>
                </c:pt>
                <c:pt idx="2">
                  <c:v>0</c:v>
                </c:pt>
                <c:pt idx="3">
                  <c:v>-1.9199999999999998E-2</c:v>
                </c:pt>
                <c:pt idx="4">
                  <c:v>0.19400000000000001</c:v>
                </c:pt>
                <c:pt idx="5">
                  <c:v>0.123</c:v>
                </c:pt>
                <c:pt idx="6">
                  <c:v>3.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CE-4F11-BD10-CD7C2B0C5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1618232"/>
        <c:axId val="483910704"/>
      </c:lineChart>
      <c:catAx>
        <c:axId val="11016182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5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ears since platform entran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5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prstDash val="lg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5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83910704"/>
        <c:crosses val="autoZero"/>
        <c:auto val="1"/>
        <c:lblAlgn val="ctr"/>
        <c:lblOffset val="100"/>
        <c:noMultiLvlLbl val="0"/>
      </c:catAx>
      <c:valAx>
        <c:axId val="483910704"/>
        <c:scaling>
          <c:orientation val="minMax"/>
          <c:min val="-0.1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5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01618232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5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II.36A!$B$2</c:f>
              <c:strCache>
                <c:ptCount val="1"/>
                <c:pt idx="0">
                  <c:v>IDN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II.36A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6A!$B$3:$B$12</c:f>
              <c:numCache>
                <c:formatCode>General</c:formatCode>
                <c:ptCount val="10"/>
                <c:pt idx="0">
                  <c:v>77.149064999183992</c:v>
                </c:pt>
                <c:pt idx="1">
                  <c:v>73.167202671826885</c:v>
                </c:pt>
                <c:pt idx="2">
                  <c:v>70.912582355615584</c:v>
                </c:pt>
                <c:pt idx="3">
                  <c:v>72.141851939307614</c:v>
                </c:pt>
                <c:pt idx="4">
                  <c:v>72.706632188372978</c:v>
                </c:pt>
                <c:pt idx="5">
                  <c:v>73.286999866204397</c:v>
                </c:pt>
                <c:pt idx="6">
                  <c:v>72.18880203059102</c:v>
                </c:pt>
                <c:pt idx="7">
                  <c:v>73.010360562087783</c:v>
                </c:pt>
                <c:pt idx="8">
                  <c:v>75.101499784566485</c:v>
                </c:pt>
                <c:pt idx="9">
                  <c:v>79.795814646383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CD-4B26-B79D-A0C8AAF90F2A}"/>
            </c:ext>
          </c:extLst>
        </c:ser>
        <c:ser>
          <c:idx val="1"/>
          <c:order val="1"/>
          <c:tx>
            <c:strRef>
              <c:f>II.36A!$C$2</c:f>
              <c:strCache>
                <c:ptCount val="1"/>
                <c:pt idx="0">
                  <c:v>MYS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II.36A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6A!$C$3:$C$12</c:f>
              <c:numCache>
                <c:formatCode>General</c:formatCode>
                <c:ptCount val="10"/>
                <c:pt idx="0">
                  <c:v>73.402302319489777</c:v>
                </c:pt>
                <c:pt idx="1">
                  <c:v>71.139277983441602</c:v>
                </c:pt>
                <c:pt idx="2">
                  <c:v>64.973184504746001</c:v>
                </c:pt>
                <c:pt idx="3">
                  <c:v>61.73820639696622</c:v>
                </c:pt>
                <c:pt idx="4">
                  <c:v>59.279548478050046</c:v>
                </c:pt>
                <c:pt idx="5">
                  <c:v>59.220852871079813</c:v>
                </c:pt>
                <c:pt idx="6">
                  <c:v>58.688968237152949</c:v>
                </c:pt>
                <c:pt idx="7">
                  <c:v>60.206899150983773</c:v>
                </c:pt>
                <c:pt idx="8">
                  <c:v>61.468121803729112</c:v>
                </c:pt>
                <c:pt idx="9">
                  <c:v>66.192654682557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CD-4B26-B79D-A0C8AAF90F2A}"/>
            </c:ext>
          </c:extLst>
        </c:ser>
        <c:ser>
          <c:idx val="3"/>
          <c:order val="3"/>
          <c:tx>
            <c:strRef>
              <c:f>II.36A!$E$2</c:f>
              <c:strCache>
                <c:ptCount val="1"/>
                <c:pt idx="0">
                  <c:v>PHL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II.36A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6A!$E$3:$E$12</c:f>
              <c:numCache>
                <c:formatCode>General</c:formatCode>
                <c:ptCount val="10"/>
                <c:pt idx="0">
                  <c:v>76.648978253079349</c:v>
                </c:pt>
                <c:pt idx="1">
                  <c:v>67.795709309189306</c:v>
                </c:pt>
                <c:pt idx="2">
                  <c:v>64.823231698828337</c:v>
                </c:pt>
                <c:pt idx="3">
                  <c:v>63.621450779403901</c:v>
                </c:pt>
                <c:pt idx="4">
                  <c:v>62.605374096670154</c:v>
                </c:pt>
                <c:pt idx="5">
                  <c:v>61.834814617669885</c:v>
                </c:pt>
                <c:pt idx="6">
                  <c:v>61.347231843726178</c:v>
                </c:pt>
                <c:pt idx="7">
                  <c:v>61.236198559747478</c:v>
                </c:pt>
                <c:pt idx="8">
                  <c:v>60.851134289943644</c:v>
                </c:pt>
                <c:pt idx="9">
                  <c:v>61.540017475939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CD-4B26-B79D-A0C8AAF90F2A}"/>
            </c:ext>
          </c:extLst>
        </c:ser>
        <c:ser>
          <c:idx val="4"/>
          <c:order val="4"/>
          <c:tx>
            <c:strRef>
              <c:f>II.36A!$F$2</c:f>
              <c:strCache>
                <c:ptCount val="1"/>
                <c:pt idx="0">
                  <c:v>THA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II.36A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6A!$F$3:$F$12</c:f>
              <c:numCache>
                <c:formatCode>General</c:formatCode>
                <c:ptCount val="10"/>
                <c:pt idx="0">
                  <c:v>75.344165215456854</c:v>
                </c:pt>
                <c:pt idx="1">
                  <c:v>73.063259896733683</c:v>
                </c:pt>
                <c:pt idx="2">
                  <c:v>68.944365694607413</c:v>
                </c:pt>
                <c:pt idx="3">
                  <c:v>68.941744300146965</c:v>
                </c:pt>
                <c:pt idx="4">
                  <c:v>68.170980014023883</c:v>
                </c:pt>
                <c:pt idx="5">
                  <c:v>67.861534250770035</c:v>
                </c:pt>
                <c:pt idx="6">
                  <c:v>68.60372973037903</c:v>
                </c:pt>
                <c:pt idx="7">
                  <c:v>68.571443967776915</c:v>
                </c:pt>
                <c:pt idx="8">
                  <c:v>67.946006758770324</c:v>
                </c:pt>
                <c:pt idx="9">
                  <c:v>73.540530111190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CD-4B26-B79D-A0C8AAF90F2A}"/>
            </c:ext>
          </c:extLst>
        </c:ser>
        <c:ser>
          <c:idx val="5"/>
          <c:order val="5"/>
          <c:tx>
            <c:strRef>
              <c:f>II.36A!$G$2</c:f>
              <c:strCache>
                <c:ptCount val="1"/>
                <c:pt idx="0">
                  <c:v>VNM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II.36A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6A!$G$3:$G$12</c:f>
              <c:numCache>
                <c:formatCode>General</c:formatCode>
                <c:ptCount val="10"/>
                <c:pt idx="0">
                  <c:v>74.142228179061661</c:v>
                </c:pt>
                <c:pt idx="1">
                  <c:v>69.327575822982624</c:v>
                </c:pt>
                <c:pt idx="2">
                  <c:v>66.457351368127618</c:v>
                </c:pt>
                <c:pt idx="3">
                  <c:v>66.650746163300241</c:v>
                </c:pt>
                <c:pt idx="4">
                  <c:v>67.115424473230391</c:v>
                </c:pt>
                <c:pt idx="5">
                  <c:v>68.556553968211929</c:v>
                </c:pt>
                <c:pt idx="6">
                  <c:v>69.921198678707142</c:v>
                </c:pt>
                <c:pt idx="7">
                  <c:v>70.192639898154724</c:v>
                </c:pt>
                <c:pt idx="8">
                  <c:v>70.894131974886875</c:v>
                </c:pt>
                <c:pt idx="9">
                  <c:v>73.557760935656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ECD-4B26-B79D-A0C8AAF90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95536"/>
        <c:axId val="589217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II.36A!$D$2</c15:sqref>
                        </c15:formulaRef>
                      </c:ext>
                    </c:extLst>
                    <c:strCache>
                      <c:ptCount val="1"/>
                      <c:pt idx="0">
                        <c:v>MYS_SWS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II.36A!$A$3:$A$12</c15:sqref>
                        </c15:formulaRef>
                      </c:ext>
                    </c:extLst>
                    <c:strCache>
                      <c:ptCount val="10"/>
                      <c:pt idx="0">
                        <c:v>15-19</c:v>
                      </c:pt>
                      <c:pt idx="1">
                        <c:v>20-24</c:v>
                      </c:pt>
                      <c:pt idx="2">
                        <c:v>25-29</c:v>
                      </c:pt>
                      <c:pt idx="3">
                        <c:v>30-34</c:v>
                      </c:pt>
                      <c:pt idx="4">
                        <c:v>35-39</c:v>
                      </c:pt>
                      <c:pt idx="5">
                        <c:v>40-44</c:v>
                      </c:pt>
                      <c:pt idx="6">
                        <c:v>45-49</c:v>
                      </c:pt>
                      <c:pt idx="7">
                        <c:v>50-54</c:v>
                      </c:pt>
                      <c:pt idx="8">
                        <c:v>55-59</c:v>
                      </c:pt>
                      <c:pt idx="9">
                        <c:v>60+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II.36A!$D$3:$D$12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73.299587991665149</c:v>
                      </c:pt>
                      <c:pt idx="1">
                        <c:v>71.087717009645843</c:v>
                      </c:pt>
                      <c:pt idx="2">
                        <c:v>64.323198995476261</c:v>
                      </c:pt>
                      <c:pt idx="3">
                        <c:v>61.327790955914452</c:v>
                      </c:pt>
                      <c:pt idx="4">
                        <c:v>58.152525929589117</c:v>
                      </c:pt>
                      <c:pt idx="5">
                        <c:v>58.058107054868948</c:v>
                      </c:pt>
                      <c:pt idx="6">
                        <c:v>56.97030929214241</c:v>
                      </c:pt>
                      <c:pt idx="7">
                        <c:v>57.753086809491037</c:v>
                      </c:pt>
                      <c:pt idx="8">
                        <c:v>58.570241446042935</c:v>
                      </c:pt>
                      <c:pt idx="9">
                        <c:v>64.08994467846619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3ECD-4B26-B79D-A0C8AAF90F2A}"/>
                  </c:ext>
                </c:extLst>
              </c15:ser>
            </c15:filteredLineSeries>
          </c:ext>
        </c:extLst>
      </c:lineChart>
      <c:catAx>
        <c:axId val="589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92176"/>
        <c:crosses val="autoZero"/>
        <c:auto val="1"/>
        <c:lblAlgn val="ctr"/>
        <c:lblOffset val="100"/>
        <c:noMultiLvlLbl val="0"/>
      </c:catAx>
      <c:valAx>
        <c:axId val="5892176"/>
        <c:scaling>
          <c:orientation val="minMax"/>
          <c:min val="5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9553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II.36B!$B$2</c:f>
              <c:strCache>
                <c:ptCount val="1"/>
                <c:pt idx="0">
                  <c:v>IDN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II.36B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6B!$B$3:$B$12</c:f>
              <c:numCache>
                <c:formatCode>0</c:formatCode>
                <c:ptCount val="10"/>
                <c:pt idx="0">
                  <c:v>4.3721136325602439</c:v>
                </c:pt>
                <c:pt idx="1">
                  <c:v>4.4251683501603658</c:v>
                </c:pt>
                <c:pt idx="2">
                  <c:v>4.4166656122136185</c:v>
                </c:pt>
                <c:pt idx="3">
                  <c:v>4.402710134557009</c:v>
                </c:pt>
                <c:pt idx="4">
                  <c:v>4.38634350601611</c:v>
                </c:pt>
                <c:pt idx="5">
                  <c:v>4.3821507326642299</c:v>
                </c:pt>
                <c:pt idx="6">
                  <c:v>4.3652950346878416</c:v>
                </c:pt>
                <c:pt idx="7">
                  <c:v>4.3542733437178285</c:v>
                </c:pt>
                <c:pt idx="8">
                  <c:v>4.3299670795495038</c:v>
                </c:pt>
                <c:pt idx="9">
                  <c:v>4.2844477582343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F7-49B0-ABCC-8DE4D1E20A74}"/>
            </c:ext>
          </c:extLst>
        </c:ser>
        <c:ser>
          <c:idx val="1"/>
          <c:order val="1"/>
          <c:tx>
            <c:strRef>
              <c:f>II.36B!$C$2</c:f>
              <c:strCache>
                <c:ptCount val="1"/>
                <c:pt idx="0">
                  <c:v>MYS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II.36B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6B!$C$3:$C$12</c:f>
              <c:numCache>
                <c:formatCode>0</c:formatCode>
                <c:ptCount val="10"/>
                <c:pt idx="0">
                  <c:v>4.4289920982668285</c:v>
                </c:pt>
                <c:pt idx="1">
                  <c:v>4.4909322358592441</c:v>
                </c:pt>
                <c:pt idx="2">
                  <c:v>4.508709909025157</c:v>
                </c:pt>
                <c:pt idx="3">
                  <c:v>4.4927825304987561</c:v>
                </c:pt>
                <c:pt idx="4">
                  <c:v>4.4665121365646181</c:v>
                </c:pt>
                <c:pt idx="5">
                  <c:v>4.4416810266791558</c:v>
                </c:pt>
                <c:pt idx="6">
                  <c:v>4.4111932975534192</c:v>
                </c:pt>
                <c:pt idx="7">
                  <c:v>4.3693900304356532</c:v>
                </c:pt>
                <c:pt idx="8">
                  <c:v>4.3246951287617588</c:v>
                </c:pt>
                <c:pt idx="9">
                  <c:v>4.1904232475976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F7-49B0-ABCC-8DE4D1E20A74}"/>
            </c:ext>
          </c:extLst>
        </c:ser>
        <c:ser>
          <c:idx val="3"/>
          <c:order val="3"/>
          <c:tx>
            <c:strRef>
              <c:f>II.36B!$E$2</c:f>
              <c:strCache>
                <c:ptCount val="1"/>
                <c:pt idx="0">
                  <c:v>PHL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II.36B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6B!$E$3:$E$12</c:f>
              <c:numCache>
                <c:formatCode>0</c:formatCode>
                <c:ptCount val="10"/>
                <c:pt idx="0">
                  <c:v>4.3126095567480895</c:v>
                </c:pt>
                <c:pt idx="1">
                  <c:v>4.4843571616666669</c:v>
                </c:pt>
                <c:pt idx="2">
                  <c:v>4.4176869969384454</c:v>
                </c:pt>
                <c:pt idx="3">
                  <c:v>4.3330610409259052</c:v>
                </c:pt>
                <c:pt idx="4">
                  <c:v>4.3136659660575196</c:v>
                </c:pt>
                <c:pt idx="5">
                  <c:v>4.2727909330245186</c:v>
                </c:pt>
                <c:pt idx="6">
                  <c:v>4.2437692800919917</c:v>
                </c:pt>
                <c:pt idx="7">
                  <c:v>4.2273296304066132</c:v>
                </c:pt>
                <c:pt idx="8">
                  <c:v>4.2055757659999475</c:v>
                </c:pt>
                <c:pt idx="9">
                  <c:v>4.1294844132852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F7-49B0-ABCC-8DE4D1E20A74}"/>
            </c:ext>
          </c:extLst>
        </c:ser>
        <c:ser>
          <c:idx val="4"/>
          <c:order val="4"/>
          <c:tx>
            <c:strRef>
              <c:f>II.36B!$F$2</c:f>
              <c:strCache>
                <c:ptCount val="1"/>
                <c:pt idx="0">
                  <c:v>THA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II.36B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6B!$F$3:$F$12</c:f>
              <c:numCache>
                <c:formatCode>0</c:formatCode>
                <c:ptCount val="10"/>
                <c:pt idx="0">
                  <c:v>4.1566190671525041</c:v>
                </c:pt>
                <c:pt idx="1">
                  <c:v>4.3156087186733805</c:v>
                </c:pt>
                <c:pt idx="2">
                  <c:v>4.4093532708198317</c:v>
                </c:pt>
                <c:pt idx="3">
                  <c:v>4.3889329515477922</c:v>
                </c:pt>
                <c:pt idx="4">
                  <c:v>4.3558292951730193</c:v>
                </c:pt>
                <c:pt idx="5">
                  <c:v>4.2705413682155262</c:v>
                </c:pt>
                <c:pt idx="6">
                  <c:v>4.2006220476042131</c:v>
                </c:pt>
                <c:pt idx="7">
                  <c:v>4.1463805528793776</c:v>
                </c:pt>
                <c:pt idx="8">
                  <c:v>4.0995184711214572</c:v>
                </c:pt>
                <c:pt idx="9">
                  <c:v>4.0087202732267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F7-49B0-ABCC-8DE4D1E20A74}"/>
            </c:ext>
          </c:extLst>
        </c:ser>
        <c:ser>
          <c:idx val="5"/>
          <c:order val="5"/>
          <c:tx>
            <c:strRef>
              <c:f>II.36B!$G$2</c:f>
              <c:strCache>
                <c:ptCount val="1"/>
                <c:pt idx="0">
                  <c:v>VNM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II.36B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6B!$G$3:$G$12</c:f>
              <c:numCache>
                <c:formatCode>0</c:formatCode>
                <c:ptCount val="10"/>
                <c:pt idx="0">
                  <c:v>4.3744156287950968</c:v>
                </c:pt>
                <c:pt idx="1">
                  <c:v>4.4384948134740814</c:v>
                </c:pt>
                <c:pt idx="2">
                  <c:v>4.4487878557717151</c:v>
                </c:pt>
                <c:pt idx="3">
                  <c:v>4.423174926994216</c:v>
                </c:pt>
                <c:pt idx="4">
                  <c:v>4.395135424416412</c:v>
                </c:pt>
                <c:pt idx="5">
                  <c:v>4.3485049470731036</c:v>
                </c:pt>
                <c:pt idx="6">
                  <c:v>4.3357762618841278</c:v>
                </c:pt>
                <c:pt idx="7">
                  <c:v>4.3109138618513354</c:v>
                </c:pt>
                <c:pt idx="8">
                  <c:v>4.3016987647141649</c:v>
                </c:pt>
                <c:pt idx="9">
                  <c:v>4.281491683112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FF7-49B0-ABCC-8DE4D1E20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95536"/>
        <c:axId val="589217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II.36B!$D$2</c15:sqref>
                        </c15:formulaRef>
                      </c:ext>
                    </c:extLst>
                    <c:strCache>
                      <c:ptCount val="1"/>
                      <c:pt idx="0">
                        <c:v>MYS_SWS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II.36B!$A$3:$A$12</c15:sqref>
                        </c15:formulaRef>
                      </c:ext>
                    </c:extLst>
                    <c:strCache>
                      <c:ptCount val="10"/>
                      <c:pt idx="0">
                        <c:v>15-19</c:v>
                      </c:pt>
                      <c:pt idx="1">
                        <c:v>20-24</c:v>
                      </c:pt>
                      <c:pt idx="2">
                        <c:v>25-29</c:v>
                      </c:pt>
                      <c:pt idx="3">
                        <c:v>30-34</c:v>
                      </c:pt>
                      <c:pt idx="4">
                        <c:v>35-39</c:v>
                      </c:pt>
                      <c:pt idx="5">
                        <c:v>40-44</c:v>
                      </c:pt>
                      <c:pt idx="6">
                        <c:v>45-49</c:v>
                      </c:pt>
                      <c:pt idx="7">
                        <c:v>50-54</c:v>
                      </c:pt>
                      <c:pt idx="8">
                        <c:v>55-59</c:v>
                      </c:pt>
                      <c:pt idx="9">
                        <c:v>60+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II.36B!$D$3:$D$12</c15:sqref>
                        </c15:formulaRef>
                      </c:ext>
                    </c:extLst>
                    <c:numCache>
                      <c:formatCode>0</c:formatCode>
                      <c:ptCount val="10"/>
                      <c:pt idx="0">
                        <c:v>4.4488170766068276</c:v>
                      </c:pt>
                      <c:pt idx="1">
                        <c:v>4.5324506929853605</c:v>
                      </c:pt>
                      <c:pt idx="2">
                        <c:v>4.5390238091499748</c:v>
                      </c:pt>
                      <c:pt idx="3">
                        <c:v>4.5367376977647176</c:v>
                      </c:pt>
                      <c:pt idx="4">
                        <c:v>4.5203597114418788</c:v>
                      </c:pt>
                      <c:pt idx="5">
                        <c:v>4.5019336274653101</c:v>
                      </c:pt>
                      <c:pt idx="6">
                        <c:v>4.4834983497404872</c:v>
                      </c:pt>
                      <c:pt idx="7">
                        <c:v>4.4355189729638846</c:v>
                      </c:pt>
                      <c:pt idx="8">
                        <c:v>4.4291619929228441</c:v>
                      </c:pt>
                      <c:pt idx="9">
                        <c:v>4.362278804220567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CFF7-49B0-ABCC-8DE4D1E20A74}"/>
                  </c:ext>
                </c:extLst>
              </c15:ser>
            </c15:filteredLineSeries>
          </c:ext>
        </c:extLst>
      </c:lineChart>
      <c:catAx>
        <c:axId val="589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92176"/>
        <c:crosses val="autoZero"/>
        <c:auto val="1"/>
        <c:lblAlgn val="ctr"/>
        <c:lblOffset val="100"/>
        <c:noMultiLvlLbl val="0"/>
      </c:catAx>
      <c:valAx>
        <c:axId val="5892176"/>
        <c:scaling>
          <c:orientation val="minMax"/>
          <c:min val="3.8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95536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II.37A!$B$2</c:f>
              <c:strCache>
                <c:ptCount val="1"/>
                <c:pt idx="0">
                  <c:v>IDN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II.37A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7A!$B$3:$B$12</c:f>
              <c:numCache>
                <c:formatCode>0</c:formatCode>
                <c:ptCount val="10"/>
                <c:pt idx="0">
                  <c:v>33.910911560058594</c:v>
                </c:pt>
                <c:pt idx="1">
                  <c:v>37.297016143798828</c:v>
                </c:pt>
                <c:pt idx="2">
                  <c:v>38.247016906738281</c:v>
                </c:pt>
                <c:pt idx="3">
                  <c:v>37.249027252197266</c:v>
                </c:pt>
                <c:pt idx="4">
                  <c:v>36.481304168701172</c:v>
                </c:pt>
                <c:pt idx="5">
                  <c:v>35.93792724609375</c:v>
                </c:pt>
                <c:pt idx="6">
                  <c:v>36.282924652099609</c:v>
                </c:pt>
                <c:pt idx="7">
                  <c:v>36.048595428466797</c:v>
                </c:pt>
                <c:pt idx="8">
                  <c:v>34.839912414550781</c:v>
                </c:pt>
                <c:pt idx="9">
                  <c:v>32.400089263916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F3-4326-AD3F-09B1B52DE8BD}"/>
            </c:ext>
          </c:extLst>
        </c:ser>
        <c:ser>
          <c:idx val="1"/>
          <c:order val="1"/>
          <c:tx>
            <c:strRef>
              <c:f>II.37A!$C$2</c:f>
              <c:strCache>
                <c:ptCount val="1"/>
                <c:pt idx="0">
                  <c:v>MYS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II.37A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7A!$C$3:$C$12</c:f>
              <c:numCache>
                <c:formatCode>0</c:formatCode>
                <c:ptCount val="10"/>
                <c:pt idx="0">
                  <c:v>35.180900573730469</c:v>
                </c:pt>
                <c:pt idx="1">
                  <c:v>39.363433837890625</c:v>
                </c:pt>
                <c:pt idx="2">
                  <c:v>43.374767303466797</c:v>
                </c:pt>
                <c:pt idx="3">
                  <c:v>44.628246307373047</c:v>
                </c:pt>
                <c:pt idx="4">
                  <c:v>45.186203002929688</c:v>
                </c:pt>
                <c:pt idx="5">
                  <c:v>44.346267700195313</c:v>
                </c:pt>
                <c:pt idx="6">
                  <c:v>43.353687286376953</c:v>
                </c:pt>
                <c:pt idx="7">
                  <c:v>41.447750091552734</c:v>
                </c:pt>
                <c:pt idx="8">
                  <c:v>39.662445068359375</c:v>
                </c:pt>
                <c:pt idx="9">
                  <c:v>34.06306076049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F3-4326-AD3F-09B1B52DE8BD}"/>
            </c:ext>
          </c:extLst>
        </c:ser>
        <c:ser>
          <c:idx val="3"/>
          <c:order val="3"/>
          <c:tx>
            <c:strRef>
              <c:f>II.37A!$E$2</c:f>
              <c:strCache>
                <c:ptCount val="1"/>
                <c:pt idx="0">
                  <c:v>PHL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II.37A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7A!$E$3:$E$12</c:f>
              <c:numCache>
                <c:formatCode>0</c:formatCode>
                <c:ptCount val="10"/>
                <c:pt idx="0">
                  <c:v>32.467994689941406</c:v>
                </c:pt>
                <c:pt idx="1">
                  <c:v>40.433216094970703</c:v>
                </c:pt>
                <c:pt idx="2">
                  <c:v>40.483406066894531</c:v>
                </c:pt>
                <c:pt idx="3">
                  <c:v>39.0157470703125</c:v>
                </c:pt>
                <c:pt idx="4">
                  <c:v>38.785930633544922</c:v>
                </c:pt>
                <c:pt idx="5">
                  <c:v>37.975990295410156</c:v>
                </c:pt>
                <c:pt idx="6">
                  <c:v>37.401355743408203</c:v>
                </c:pt>
                <c:pt idx="7">
                  <c:v>36.941047668457031</c:v>
                </c:pt>
                <c:pt idx="8">
                  <c:v>36.715541839599609</c:v>
                </c:pt>
                <c:pt idx="9">
                  <c:v>34.724613189697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F3-4326-AD3F-09B1B52DE8BD}"/>
            </c:ext>
          </c:extLst>
        </c:ser>
        <c:ser>
          <c:idx val="4"/>
          <c:order val="4"/>
          <c:tx>
            <c:strRef>
              <c:f>II.37A!$F$2</c:f>
              <c:strCache>
                <c:ptCount val="1"/>
                <c:pt idx="0">
                  <c:v>THA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II.37A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7A!$F$3:$F$12</c:f>
              <c:numCache>
                <c:formatCode>0</c:formatCode>
                <c:ptCount val="10"/>
                <c:pt idx="0">
                  <c:v>29.033332824707031</c:v>
                </c:pt>
                <c:pt idx="1">
                  <c:v>34.568344116210938</c:v>
                </c:pt>
                <c:pt idx="2">
                  <c:v>38.963111877441406</c:v>
                </c:pt>
                <c:pt idx="3">
                  <c:v>38.513935089111328</c:v>
                </c:pt>
                <c:pt idx="4">
                  <c:v>37.762420654296875</c:v>
                </c:pt>
                <c:pt idx="5">
                  <c:v>35.311988830566406</c:v>
                </c:pt>
                <c:pt idx="6">
                  <c:v>32.927326202392578</c:v>
                </c:pt>
                <c:pt idx="7">
                  <c:v>31.555814743041992</c:v>
                </c:pt>
                <c:pt idx="8">
                  <c:v>30.527273178100586</c:v>
                </c:pt>
                <c:pt idx="9">
                  <c:v>25.740949630737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F3-4326-AD3F-09B1B52DE8BD}"/>
            </c:ext>
          </c:extLst>
        </c:ser>
        <c:ser>
          <c:idx val="5"/>
          <c:order val="5"/>
          <c:tx>
            <c:strRef>
              <c:f>II.37A!$G$2</c:f>
              <c:strCache>
                <c:ptCount val="1"/>
                <c:pt idx="0">
                  <c:v>VNM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II.37A!$A$3:$A$12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60+</c:v>
                </c:pt>
              </c:strCache>
            </c:strRef>
          </c:cat>
          <c:val>
            <c:numRef>
              <c:f>II.37A!$G$3:$G$12</c:f>
              <c:numCache>
                <c:formatCode>0</c:formatCode>
                <c:ptCount val="10"/>
                <c:pt idx="0">
                  <c:v>33.207794189453125</c:v>
                </c:pt>
                <c:pt idx="1">
                  <c:v>37.859416961669922</c:v>
                </c:pt>
                <c:pt idx="2">
                  <c:v>39.743988037109375</c:v>
                </c:pt>
                <c:pt idx="3">
                  <c:v>38.952014923095703</c:v>
                </c:pt>
                <c:pt idx="4">
                  <c:v>37.753597259521484</c:v>
                </c:pt>
                <c:pt idx="5">
                  <c:v>35.399013519287109</c:v>
                </c:pt>
                <c:pt idx="6">
                  <c:v>34.154304504394531</c:v>
                </c:pt>
                <c:pt idx="7">
                  <c:v>33.238800048828125</c:v>
                </c:pt>
                <c:pt idx="8">
                  <c:v>32.650707244873047</c:v>
                </c:pt>
                <c:pt idx="9">
                  <c:v>30.888818740844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F3-4326-AD3F-09B1B52DE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95536"/>
        <c:axId val="589217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II.37A!$D$2</c15:sqref>
                        </c15:formulaRef>
                      </c:ext>
                    </c:extLst>
                    <c:strCache>
                      <c:ptCount val="1"/>
                      <c:pt idx="0">
                        <c:v>MYS_SWS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II.37A!$A$3:$A$12</c15:sqref>
                        </c15:formulaRef>
                      </c:ext>
                    </c:extLst>
                    <c:strCache>
                      <c:ptCount val="10"/>
                      <c:pt idx="0">
                        <c:v>15-19</c:v>
                      </c:pt>
                      <c:pt idx="1">
                        <c:v>20-24</c:v>
                      </c:pt>
                      <c:pt idx="2">
                        <c:v>25-29</c:v>
                      </c:pt>
                      <c:pt idx="3">
                        <c:v>30-34</c:v>
                      </c:pt>
                      <c:pt idx="4">
                        <c:v>35-39</c:v>
                      </c:pt>
                      <c:pt idx="5">
                        <c:v>40-44</c:v>
                      </c:pt>
                      <c:pt idx="6">
                        <c:v>45-49</c:v>
                      </c:pt>
                      <c:pt idx="7">
                        <c:v>50-54</c:v>
                      </c:pt>
                      <c:pt idx="8">
                        <c:v>55-59</c:v>
                      </c:pt>
                      <c:pt idx="9">
                        <c:v>60+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II.37A!$D$3:$D$12</c15:sqref>
                        </c15:formulaRef>
                      </c:ext>
                    </c:extLst>
                    <c:numCache>
                      <c:formatCode>0</c:formatCode>
                      <c:ptCount val="10"/>
                      <c:pt idx="0">
                        <c:v>36.098381042480469</c:v>
                      </c:pt>
                      <c:pt idx="1">
                        <c:v>41.050853729248047</c:v>
                      </c:pt>
                      <c:pt idx="2">
                        <c:v>45.181770324707031</c:v>
                      </c:pt>
                      <c:pt idx="3">
                        <c:v>46.702816009521484</c:v>
                      </c:pt>
                      <c:pt idx="4">
                        <c:v>47.878425598144531</c:v>
                      </c:pt>
                      <c:pt idx="5">
                        <c:v>47.208347320556641</c:v>
                      </c:pt>
                      <c:pt idx="6">
                        <c:v>46.781528472900391</c:v>
                      </c:pt>
                      <c:pt idx="7">
                        <c:v>45.241001129150391</c:v>
                      </c:pt>
                      <c:pt idx="8">
                        <c:v>44.621906280517578</c:v>
                      </c:pt>
                      <c:pt idx="9">
                        <c:v>39.97522735595703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D2F3-4326-AD3F-09B1B52DE8BD}"/>
                  </c:ext>
                </c:extLst>
              </c15:ser>
            </c15:filteredLineSeries>
          </c:ext>
        </c:extLst>
      </c:lineChart>
      <c:catAx>
        <c:axId val="589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92176"/>
        <c:crosses val="autoZero"/>
        <c:auto val="1"/>
        <c:lblAlgn val="ctr"/>
        <c:lblOffset val="100"/>
        <c:noMultiLvlLbl val="0"/>
      </c:catAx>
      <c:valAx>
        <c:axId val="5892176"/>
        <c:scaling>
          <c:orientation val="minMax"/>
          <c:min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95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96741032370956E-2"/>
          <c:y val="0.13124992709244679"/>
          <c:w val="0.88802548118985125"/>
          <c:h val="0.66995202682997945"/>
        </c:manualLayout>
      </c:layout>
      <c:lineChart>
        <c:grouping val="standard"/>
        <c:varyColors val="0"/>
        <c:ser>
          <c:idx val="0"/>
          <c:order val="0"/>
          <c:tx>
            <c:strRef>
              <c:f>II.37B!$B$1</c:f>
              <c:strCache>
                <c:ptCount val="1"/>
                <c:pt idx="0">
                  <c:v>Computer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II.37B!$A$2:$A$11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&gt;=60</c:v>
                </c:pt>
              </c:strCache>
            </c:strRef>
          </c:cat>
          <c:val>
            <c:numRef>
              <c:f>II.37B!$B$2:$B$11</c:f>
              <c:numCache>
                <c:formatCode>0</c:formatCode>
                <c:ptCount val="10"/>
                <c:pt idx="0">
                  <c:v>6.1389017105102539</c:v>
                </c:pt>
                <c:pt idx="1">
                  <c:v>16.890645980834961</c:v>
                </c:pt>
                <c:pt idx="2">
                  <c:v>22.407279968261719</c:v>
                </c:pt>
                <c:pt idx="3">
                  <c:v>19.913806915283203</c:v>
                </c:pt>
                <c:pt idx="4">
                  <c:v>17.053504943847656</c:v>
                </c:pt>
                <c:pt idx="5">
                  <c:v>14.398056030273438</c:v>
                </c:pt>
                <c:pt idx="6">
                  <c:v>11.823519706726074</c:v>
                </c:pt>
                <c:pt idx="7">
                  <c:v>11.204710960388184</c:v>
                </c:pt>
                <c:pt idx="8">
                  <c:v>9.4553413391113281</c:v>
                </c:pt>
                <c:pt idx="9">
                  <c:v>2.1893496513366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D0-4959-9FF7-9E472D35970D}"/>
            </c:ext>
          </c:extLst>
        </c:ser>
        <c:ser>
          <c:idx val="3"/>
          <c:order val="1"/>
          <c:tx>
            <c:strRef>
              <c:f>II.37B!$C$1</c:f>
              <c:strCache>
                <c:ptCount val="1"/>
                <c:pt idx="0">
                  <c:v>Smartphone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II.37B!$A$2:$A$11</c:f>
              <c:strCache>
                <c:ptCount val="10"/>
                <c:pt idx="0">
                  <c:v>15-19</c:v>
                </c:pt>
                <c:pt idx="1">
                  <c:v>20-24</c:v>
                </c:pt>
                <c:pt idx="2">
                  <c:v>25-29</c:v>
                </c:pt>
                <c:pt idx="3">
                  <c:v>30-34</c:v>
                </c:pt>
                <c:pt idx="4">
                  <c:v>35-39</c:v>
                </c:pt>
                <c:pt idx="5">
                  <c:v>40-44</c:v>
                </c:pt>
                <c:pt idx="6">
                  <c:v>45-49</c:v>
                </c:pt>
                <c:pt idx="7">
                  <c:v>50-54</c:v>
                </c:pt>
                <c:pt idx="8">
                  <c:v>55-59</c:v>
                </c:pt>
                <c:pt idx="9">
                  <c:v>&gt;=60</c:v>
                </c:pt>
              </c:strCache>
            </c:strRef>
          </c:cat>
          <c:val>
            <c:numRef>
              <c:f>II.37B!$C$2:$C$11</c:f>
              <c:numCache>
                <c:formatCode>0</c:formatCode>
                <c:ptCount val="10"/>
                <c:pt idx="0">
                  <c:v>30.520742416381836</c:v>
                </c:pt>
                <c:pt idx="1">
                  <c:v>38.145217895507813</c:v>
                </c:pt>
                <c:pt idx="2">
                  <c:v>41.453693389892578</c:v>
                </c:pt>
                <c:pt idx="3">
                  <c:v>44.512199401855469</c:v>
                </c:pt>
                <c:pt idx="4">
                  <c:v>44.317699432373047</c:v>
                </c:pt>
                <c:pt idx="5">
                  <c:v>43.331558227539063</c:v>
                </c:pt>
                <c:pt idx="6">
                  <c:v>40.050296783447266</c:v>
                </c:pt>
                <c:pt idx="7">
                  <c:v>34.788387298583984</c:v>
                </c:pt>
                <c:pt idx="8">
                  <c:v>28.399311065673828</c:v>
                </c:pt>
                <c:pt idx="9">
                  <c:v>18.132961273193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D0-4959-9FF7-9E472D3597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949840"/>
        <c:axId val="30959920"/>
      </c:lineChart>
      <c:catAx>
        <c:axId val="30949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0959920"/>
        <c:crosses val="autoZero"/>
        <c:auto val="1"/>
        <c:lblAlgn val="ctr"/>
        <c:lblOffset val="100"/>
        <c:noMultiLvlLbl val="0"/>
      </c:catAx>
      <c:valAx>
        <c:axId val="30959920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094984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3242016622922129"/>
          <c:y val="6.6666666666666666E-2"/>
          <c:w val="0.60467596237970256"/>
          <c:h val="7.6652668416447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000"/>
              <a:t>Percent of tertiary educated population</a:t>
            </a:r>
          </a:p>
        </c:rich>
      </c:tx>
      <c:layout>
        <c:manualLayout>
          <c:xMode val="edge"/>
          <c:yMode val="edge"/>
          <c:x val="1.1126543209876556E-2"/>
          <c:y val="1.19047619047619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0240959463400417E-2"/>
          <c:y val="0.10052915260592427"/>
          <c:w val="0.93913969087197424"/>
          <c:h val="0.547396106736657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8A!$B$1</c:f>
              <c:strCache>
                <c:ptCount val="1"/>
                <c:pt idx="0">
                  <c:v>rat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O8A!$A$2:$A$14</c:f>
              <c:strCache>
                <c:ptCount val="13"/>
                <c:pt idx="0">
                  <c:v>Malaysia, 2022</c:v>
                </c:pt>
                <c:pt idx="1">
                  <c:v>Myanmar, 2018</c:v>
                </c:pt>
                <c:pt idx="2">
                  <c:v>Thailand, 2023</c:v>
                </c:pt>
                <c:pt idx="3">
                  <c:v>Philippines, 2021</c:v>
                </c:pt>
                <c:pt idx="4">
                  <c:v>Cambodia, 2019</c:v>
                </c:pt>
                <c:pt idx="5">
                  <c:v>Lao PDR, 2019</c:v>
                </c:pt>
                <c:pt idx="6">
                  <c:v>Viet Nam, 2016</c:v>
                </c:pt>
                <c:pt idx="7">
                  <c:v>Indonesia, 2018</c:v>
                </c:pt>
                <c:pt idx="8">
                  <c:v>Mongolia, 2023</c:v>
                </c:pt>
                <c:pt idx="10">
                  <c:v>Singapore, 2021</c:v>
                </c:pt>
                <c:pt idx="11">
                  <c:v>Korea, rep. 2022</c:v>
                </c:pt>
                <c:pt idx="12">
                  <c:v>OECD ave, 2021</c:v>
                </c:pt>
              </c:strCache>
            </c:strRef>
          </c:cat>
          <c:val>
            <c:numRef>
              <c:f>O8A!$B$2:$B$14</c:f>
              <c:numCache>
                <c:formatCode>General</c:formatCode>
                <c:ptCount val="13"/>
                <c:pt idx="0">
                  <c:v>40.23245</c:v>
                </c:pt>
                <c:pt idx="1">
                  <c:v>33.6678</c:v>
                </c:pt>
                <c:pt idx="2">
                  <c:v>31.73638</c:v>
                </c:pt>
                <c:pt idx="3">
                  <c:v>26.266220000000001</c:v>
                </c:pt>
                <c:pt idx="4">
                  <c:v>23.204550000000001</c:v>
                </c:pt>
                <c:pt idx="5">
                  <c:v>23.143429999999999</c:v>
                </c:pt>
                <c:pt idx="6">
                  <c:v>22.67548</c:v>
                </c:pt>
                <c:pt idx="7">
                  <c:v>19.418700000000001</c:v>
                </c:pt>
                <c:pt idx="8">
                  <c:v>17.84055</c:v>
                </c:pt>
                <c:pt idx="10">
                  <c:v>35.940730000000002</c:v>
                </c:pt>
                <c:pt idx="11">
                  <c:v>30.41798</c:v>
                </c:pt>
                <c:pt idx="12">
                  <c:v>23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5-4B36-8650-4E73025C84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29519087"/>
        <c:axId val="929512847"/>
      </c:barChart>
      <c:catAx>
        <c:axId val="9295190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29512847"/>
        <c:crosses val="autoZero"/>
        <c:auto val="1"/>
        <c:lblAlgn val="ctr"/>
        <c:lblOffset val="100"/>
        <c:noMultiLvlLbl val="0"/>
      </c:catAx>
      <c:valAx>
        <c:axId val="929512847"/>
        <c:scaling>
          <c:orientation val="minMax"/>
          <c:max val="4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295190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52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vi-VN" sz="2100"/>
              <a:t>Point estimates (p.p)</a:t>
            </a:r>
            <a:endParaRPr lang="en-US" sz="2100"/>
          </a:p>
        </c:rich>
      </c:tx>
      <c:layout>
        <c:manualLayout>
          <c:xMode val="edge"/>
          <c:yMode val="edge"/>
          <c:x val="7.438379861705393E-3"/>
          <c:y val="6.000912894780528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52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I.38!$C$1</c:f>
              <c:strCache>
                <c:ptCount val="1"/>
                <c:pt idx="0">
                  <c:v>coef_model_4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107-4477-BD43-B8F4B3ECF870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107-4477-BD43-B8F4B3ECF870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107-4477-BD43-B8F4B3ECF870}"/>
              </c:ext>
            </c:extLst>
          </c:dPt>
          <c:errBars>
            <c:errBarType val="both"/>
            <c:errValType val="cust"/>
            <c:noEndCap val="0"/>
            <c:plus>
              <c:numRef>
                <c:f>II.38!$D$2:$D$7</c:f>
                <c:numCache>
                  <c:formatCode>General</c:formatCode>
                  <c:ptCount val="6"/>
                  <c:pt idx="0">
                    <c:v>7.9300856615551932E-2</c:v>
                  </c:pt>
                  <c:pt idx="1">
                    <c:v>6.8616717791770129E-2</c:v>
                  </c:pt>
                  <c:pt idx="2">
                    <c:v>8.3192818495287715E-2</c:v>
                  </c:pt>
                  <c:pt idx="3">
                    <c:v>2.6887202209557513E-2</c:v>
                  </c:pt>
                  <c:pt idx="4">
                    <c:v>2.1815494894392877E-2</c:v>
                  </c:pt>
                  <c:pt idx="5">
                    <c:v>2.9960146248233229E-2</c:v>
                  </c:pt>
                </c:numCache>
              </c:numRef>
            </c:plus>
            <c:minus>
              <c:numRef>
                <c:f>II.38!$D$2:$D$7</c:f>
                <c:numCache>
                  <c:formatCode>General</c:formatCode>
                  <c:ptCount val="6"/>
                  <c:pt idx="0">
                    <c:v>7.9300856615551932E-2</c:v>
                  </c:pt>
                  <c:pt idx="1">
                    <c:v>6.8616717791770129E-2</c:v>
                  </c:pt>
                  <c:pt idx="2">
                    <c:v>8.3192818495287715E-2</c:v>
                  </c:pt>
                  <c:pt idx="3">
                    <c:v>2.6887202209557513E-2</c:v>
                  </c:pt>
                  <c:pt idx="4">
                    <c:v>2.1815494894392877E-2</c:v>
                  </c:pt>
                  <c:pt idx="5">
                    <c:v>2.9960146248233229E-2</c:v>
                  </c:pt>
                </c:numCache>
              </c:numRef>
            </c:minus>
            <c:spPr>
              <a:noFill/>
              <a:ln w="127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multiLvlStrRef>
              <c:f>II.38!$A$2:$B$7</c:f>
              <c:multiLvlStrCache>
                <c:ptCount val="6"/>
                <c:lvl>
                  <c:pt idx="0">
                    <c:v>Young 
[15-32]</c:v>
                  </c:pt>
                  <c:pt idx="1">
                    <c:v>Middle-age 
[33-49]</c:v>
                  </c:pt>
                  <c:pt idx="2">
                    <c:v>Senior 
[50-65]</c:v>
                  </c:pt>
                  <c:pt idx="3">
                    <c:v>Young 
[15-32]</c:v>
                  </c:pt>
                  <c:pt idx="4">
                    <c:v>Middle-age 
[33-49]</c:v>
                  </c:pt>
                  <c:pt idx="5">
                    <c:v>Senior 
[50-65]</c:v>
                  </c:pt>
                </c:lvl>
                <c:lvl>
                  <c:pt idx="0">
                    <c:v>Total employment (log) </c:v>
                  </c:pt>
                  <c:pt idx="3">
                    <c:v>Hourly wage (log) </c:v>
                  </c:pt>
                </c:lvl>
              </c:multiLvlStrCache>
            </c:multiLvlStrRef>
          </c:cat>
          <c:val>
            <c:numRef>
              <c:f>II.38!$C$2:$C$7</c:f>
              <c:numCache>
                <c:formatCode>0.000</c:formatCode>
                <c:ptCount val="6"/>
                <c:pt idx="0">
                  <c:v>0.10589074679154899</c:v>
                </c:pt>
                <c:pt idx="1">
                  <c:v>0.10252431287298336</c:v>
                </c:pt>
                <c:pt idx="2">
                  <c:v>8.4563945260494988E-2</c:v>
                </c:pt>
                <c:pt idx="3">
                  <c:v>4.3919195382730654E-2</c:v>
                </c:pt>
                <c:pt idx="4">
                  <c:v>4.0367414729658935E-2</c:v>
                </c:pt>
                <c:pt idx="5">
                  <c:v>1.21342412040864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07-4477-BD43-B8F4B3ECF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38796544"/>
        <c:axId val="1538799424"/>
      </c:barChart>
      <c:catAx>
        <c:axId val="1538796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8799424"/>
        <c:crosses val="autoZero"/>
        <c:auto val="1"/>
        <c:lblAlgn val="ctr"/>
        <c:lblOffset val="100"/>
        <c:noMultiLvlLbl val="0"/>
      </c:catAx>
      <c:valAx>
        <c:axId val="1538799424"/>
        <c:scaling>
          <c:orientation val="minMax"/>
          <c:max val="0.16000000000000003"/>
          <c:min val="-4.0000000000000008E-2"/>
        </c:scaling>
        <c:delete val="0"/>
        <c:axPos val="l"/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8796544"/>
        <c:crosses val="autoZero"/>
        <c:crossBetween val="between"/>
        <c:majorUnit val="4.0000000000000008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Effect sizes</a:t>
            </a:r>
          </a:p>
        </c:rich>
      </c:tx>
      <c:layout>
        <c:manualLayout>
          <c:xMode val="edge"/>
          <c:yMode val="edge"/>
          <c:x val="2.103786953168028E-2"/>
          <c:y val="3.854713878184417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II.39!$B$1:$F$1</c:f>
              <c:strCache>
                <c:ptCount val="5"/>
                <c:pt idx="0">
                  <c:v>Social awareness</c:v>
                </c:pt>
                <c:pt idx="1">
                  <c:v>Self-awareness</c:v>
                </c:pt>
                <c:pt idx="2">
                  <c:v>Self-management</c:v>
                </c:pt>
                <c:pt idx="3">
                  <c:v>Decision-making</c:v>
                </c:pt>
                <c:pt idx="4">
                  <c:v>Relationship skills</c:v>
                </c:pt>
              </c:strCache>
            </c:strRef>
          </c:cat>
          <c:val>
            <c:numRef>
              <c:f>II.39!$B$2:$F$2</c:f>
              <c:numCache>
                <c:formatCode>General</c:formatCode>
                <c:ptCount val="5"/>
                <c:pt idx="0">
                  <c:v>0.57999999999999996</c:v>
                </c:pt>
                <c:pt idx="1">
                  <c:v>0.42</c:v>
                </c:pt>
                <c:pt idx="2">
                  <c:v>0.39</c:v>
                </c:pt>
                <c:pt idx="3">
                  <c:v>0.34</c:v>
                </c:pt>
                <c:pt idx="4">
                  <c:v>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D0-44B0-813A-2FA3385F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76207984"/>
        <c:axId val="1876208944"/>
      </c:barChart>
      <c:catAx>
        <c:axId val="1876207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208944"/>
        <c:crosses val="autoZero"/>
        <c:auto val="1"/>
        <c:lblAlgn val="ctr"/>
        <c:lblOffset val="100"/>
        <c:noMultiLvlLbl val="0"/>
      </c:catAx>
      <c:valAx>
        <c:axId val="18762089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207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000"/>
              <a:t>Percent of tertiary educated population</a:t>
            </a:r>
          </a:p>
        </c:rich>
      </c:tx>
      <c:layout>
        <c:manualLayout>
          <c:xMode val="edge"/>
          <c:yMode val="edge"/>
          <c:x val="1.1126543209876556E-2"/>
          <c:y val="1.19047619047619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0240959463400417E-2"/>
          <c:y val="0.10052915260592427"/>
          <c:w val="0.93913969087197424"/>
          <c:h val="0.547396106736657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40!$B$1</c:f>
              <c:strCache>
                <c:ptCount val="1"/>
                <c:pt idx="0">
                  <c:v>rat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II.40!$A$2:$A$14</c:f>
              <c:strCache>
                <c:ptCount val="13"/>
                <c:pt idx="0">
                  <c:v>Malaysia, 2022</c:v>
                </c:pt>
                <c:pt idx="1">
                  <c:v>Myanmar, 2018</c:v>
                </c:pt>
                <c:pt idx="2">
                  <c:v>Thailand, 2023</c:v>
                </c:pt>
                <c:pt idx="3">
                  <c:v>Philippines, 2021</c:v>
                </c:pt>
                <c:pt idx="4">
                  <c:v>Cambodia, 2019</c:v>
                </c:pt>
                <c:pt idx="5">
                  <c:v>Lao PDR, 2019</c:v>
                </c:pt>
                <c:pt idx="6">
                  <c:v>Viet Nam, 2016</c:v>
                </c:pt>
                <c:pt idx="7">
                  <c:v>Indonesia, 2018</c:v>
                </c:pt>
                <c:pt idx="8">
                  <c:v>Mongolia, 2023</c:v>
                </c:pt>
                <c:pt idx="10">
                  <c:v>Singapore, 2021</c:v>
                </c:pt>
                <c:pt idx="11">
                  <c:v>Korea, rep. 2022</c:v>
                </c:pt>
                <c:pt idx="12">
                  <c:v>OECD ave, 2021</c:v>
                </c:pt>
              </c:strCache>
            </c:strRef>
          </c:cat>
          <c:val>
            <c:numRef>
              <c:f>II.40!$B$2:$B$14</c:f>
              <c:numCache>
                <c:formatCode>General</c:formatCode>
                <c:ptCount val="13"/>
                <c:pt idx="0">
                  <c:v>40.23245</c:v>
                </c:pt>
                <c:pt idx="1">
                  <c:v>33.6678</c:v>
                </c:pt>
                <c:pt idx="2">
                  <c:v>31.73638</c:v>
                </c:pt>
                <c:pt idx="3">
                  <c:v>26.266220000000001</c:v>
                </c:pt>
                <c:pt idx="4">
                  <c:v>23.204550000000001</c:v>
                </c:pt>
                <c:pt idx="5">
                  <c:v>23.143429999999999</c:v>
                </c:pt>
                <c:pt idx="6">
                  <c:v>22.67548</c:v>
                </c:pt>
                <c:pt idx="7">
                  <c:v>19.418700000000001</c:v>
                </c:pt>
                <c:pt idx="8">
                  <c:v>17.84055</c:v>
                </c:pt>
                <c:pt idx="10">
                  <c:v>35.940730000000002</c:v>
                </c:pt>
                <c:pt idx="11">
                  <c:v>30.41798</c:v>
                </c:pt>
                <c:pt idx="12">
                  <c:v>23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84-4757-B642-EDEAA5649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29519087"/>
        <c:axId val="929512847"/>
      </c:barChart>
      <c:catAx>
        <c:axId val="9295190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29512847"/>
        <c:crosses val="autoZero"/>
        <c:auto val="1"/>
        <c:lblAlgn val="ctr"/>
        <c:lblOffset val="100"/>
        <c:noMultiLvlLbl val="0"/>
      </c:catAx>
      <c:valAx>
        <c:axId val="929512847"/>
        <c:scaling>
          <c:orientation val="minMax"/>
          <c:max val="4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295190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I.41!$A$3</c:f>
              <c:strCache>
                <c:ptCount val="1"/>
                <c:pt idx="0">
                  <c:v>corr coe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41!$B$4:$L$4</c:f>
                <c:numCache>
                  <c:formatCode>General</c:formatCode>
                  <c:ptCount val="11"/>
                  <c:pt idx="0">
                    <c:v>4.675398658615345E-2</c:v>
                  </c:pt>
                  <c:pt idx="1">
                    <c:v>4.6738953270043314E-2</c:v>
                  </c:pt>
                  <c:pt idx="2">
                    <c:v>4.6703327036578181E-2</c:v>
                  </c:pt>
                  <c:pt idx="4">
                    <c:v>4.5342728390849657E-2</c:v>
                  </c:pt>
                  <c:pt idx="5">
                    <c:v>4.5266018130677793E-2</c:v>
                  </c:pt>
                  <c:pt idx="6">
                    <c:v>4.5432843666031834E-2</c:v>
                  </c:pt>
                  <c:pt idx="8">
                    <c:v>4.4231992661666976E-2</c:v>
                  </c:pt>
                  <c:pt idx="9">
                    <c:v>4.4247506534735602E-2</c:v>
                  </c:pt>
                  <c:pt idx="10">
                    <c:v>4.4227618579322767E-2</c:v>
                  </c:pt>
                </c:numCache>
              </c:numRef>
            </c:plus>
            <c:minus>
              <c:numRef>
                <c:f>II.41!$B$4:$L$4</c:f>
                <c:numCache>
                  <c:formatCode>General</c:formatCode>
                  <c:ptCount val="11"/>
                  <c:pt idx="0">
                    <c:v>4.675398658615345E-2</c:v>
                  </c:pt>
                  <c:pt idx="1">
                    <c:v>4.6738953270043314E-2</c:v>
                  </c:pt>
                  <c:pt idx="2">
                    <c:v>4.6703327036578181E-2</c:v>
                  </c:pt>
                  <c:pt idx="4">
                    <c:v>4.5342728390849657E-2</c:v>
                  </c:pt>
                  <c:pt idx="5">
                    <c:v>4.5266018130677793E-2</c:v>
                  </c:pt>
                  <c:pt idx="6">
                    <c:v>4.5432843666031834E-2</c:v>
                  </c:pt>
                  <c:pt idx="8">
                    <c:v>4.4231992661666976E-2</c:v>
                  </c:pt>
                  <c:pt idx="9">
                    <c:v>4.4247506534735602E-2</c:v>
                  </c:pt>
                  <c:pt idx="10">
                    <c:v>4.4227618579322767E-2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II.41!$B$1:$L$2</c:f>
              <c:multiLvlStrCache>
                <c:ptCount val="11"/>
                <c:lvl>
                  <c:pt idx="0">
                    <c:v>Payroll</c:v>
                  </c:pt>
                  <c:pt idx="1">
                    <c:v>Employment</c:v>
                  </c:pt>
                  <c:pt idx="2">
                    <c:v>Establishments</c:v>
                  </c:pt>
                  <c:pt idx="4">
                    <c:v>1930</c:v>
                  </c:pt>
                  <c:pt idx="5">
                    <c:v>1980</c:v>
                  </c:pt>
                  <c:pt idx="6">
                    <c:v>2010</c:v>
                  </c:pt>
                  <c:pt idx="8">
                    <c:v>PCs</c:v>
                  </c:pt>
                  <c:pt idx="9">
                    <c:v>Servers</c:v>
                  </c:pt>
                  <c:pt idx="10">
                    <c:v>IT budget</c:v>
                  </c:pt>
                </c:lvl>
                <c:lvl>
                  <c:pt idx="0">
                    <c:v>High-tech sectors
 (2012)</c:v>
                  </c:pt>
                  <c:pt idx="4">
                    <c:v>Koneledge intensive 
business sectors</c:v>
                  </c:pt>
                  <c:pt idx="8">
                    <c:v>Investments in technology (2016)</c:v>
                  </c:pt>
                </c:lvl>
              </c:multiLvlStrCache>
            </c:multiLvlStrRef>
          </c:cat>
          <c:val>
            <c:numRef>
              <c:f>II.41!$B$3:$L$3</c:f>
              <c:numCache>
                <c:formatCode>General</c:formatCode>
                <c:ptCount val="11"/>
                <c:pt idx="0">
                  <c:v>4.4095185762933635E-2</c:v>
                </c:pt>
                <c:pt idx="1">
                  <c:v>5.0853844504781351E-2</c:v>
                </c:pt>
                <c:pt idx="2">
                  <c:v>6.4078613349965924E-2</c:v>
                </c:pt>
                <c:pt idx="4">
                  <c:v>8.8140711820988371E-2</c:v>
                </c:pt>
                <c:pt idx="5">
                  <c:v>0.10546674292351799</c:v>
                </c:pt>
                <c:pt idx="6">
                  <c:v>6.1813392742900472E-2</c:v>
                </c:pt>
                <c:pt idx="8">
                  <c:v>6.969326574842484E-2</c:v>
                </c:pt>
                <c:pt idx="9">
                  <c:v>6.4489988265762591E-2</c:v>
                </c:pt>
                <c:pt idx="10">
                  <c:v>7.10912092896488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FB-44EC-826C-EBBBEFA9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397901824"/>
        <c:axId val="397895104"/>
      </c:barChart>
      <c:catAx>
        <c:axId val="397901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7895104"/>
        <c:crosses val="autoZero"/>
        <c:auto val="1"/>
        <c:lblAlgn val="ctr"/>
        <c:lblOffset val="100"/>
        <c:noMultiLvlLbl val="0"/>
      </c:catAx>
      <c:valAx>
        <c:axId val="397895104"/>
        <c:scaling>
          <c:orientation val="minMax"/>
          <c:max val="0.16000000000000003"/>
          <c:min val="-5.000000000000001E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7901824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griculture employment </a:t>
            </a:r>
          </a:p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(% of total employment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I.42A!$C$1</c:f>
              <c:strCache>
                <c:ptCount val="1"/>
                <c:pt idx="0">
                  <c:v>Primary complete and below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AC4-4CA4-A139-9612E72176C6}"/>
              </c:ext>
            </c:extLst>
          </c:dPt>
          <c:dPt>
            <c:idx val="1"/>
            <c:invertIfNegative val="0"/>
            <c:bubble3D val="0"/>
            <c:spPr>
              <a:solidFill>
                <a:srgbClr val="00ADE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AC4-4CA4-A139-9612E72176C6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6AC4-4CA4-A139-9612E72176C6}"/>
              </c:ext>
            </c:extLst>
          </c:dPt>
          <c:dPt>
            <c:idx val="3"/>
            <c:invertIfNegative val="0"/>
            <c:bubble3D val="0"/>
            <c:spPr>
              <a:solidFill>
                <a:srgbClr val="00ADE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AC4-4CA4-A139-9612E72176C6}"/>
              </c:ext>
            </c:extLst>
          </c:dPt>
          <c:dPt>
            <c:idx val="4"/>
            <c:invertIfNegative val="0"/>
            <c:bubble3D val="0"/>
            <c:spPr>
              <a:solidFill>
                <a:srgbClr val="C0C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AC4-4CA4-A139-9612E72176C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D6D0AD5F-21CE-40FC-A6EB-7EF854AB3B35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D0AD5F-21CE-40FC-A6EB-7EF854AB3B35}</c15:txfldGUID>
                      <c15:f>II.42A!$F$3</c15:f>
                      <c15:dlblFieldTableCache>
                        <c:ptCount val="1"/>
                        <c:pt idx="0">
                          <c:v>8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AC4-4CA4-A139-9612E72176C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7839F53-2838-4057-AB25-F9B73CB60083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839F53-2838-4057-AB25-F9B73CB60083}</c15:txfldGUID>
                      <c15:f>II.42A!$F$4</c15:f>
                      <c15:dlblFieldTableCache>
                        <c:ptCount val="1"/>
                        <c:pt idx="0">
                          <c:v>6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AC4-4CA4-A139-9612E72176C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D09722D-6AE2-4D32-BEC7-22BCAF637617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09722D-6AE2-4D32-BEC7-22BCAF637617}</c15:txfldGUID>
                      <c15:f>II.42A!$F$6</c15:f>
                      <c15:dlblFieldTableCache>
                        <c:ptCount val="1"/>
                        <c:pt idx="0">
                          <c:v>8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AC4-4CA4-A139-9612E72176C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25FC2D7-3219-471E-9EA9-2710091F3197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5FC2D7-3219-471E-9EA9-2710091F3197}</c15:txfldGUID>
                      <c15:f>II.42A!$F$7</c15:f>
                      <c15:dlblFieldTableCache>
                        <c:ptCount val="1"/>
                        <c:pt idx="0">
                          <c:v>6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AC4-4CA4-A139-9612E72176C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8822EA6-14EA-4176-A0A6-EB34DC07D5FA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822EA6-14EA-4176-A0A6-EB34DC07D5FA}</c15:txfldGUID>
                      <c15:f>II.42A!$F$8</c15:f>
                      <c15:dlblFieldTableCache>
                        <c:ptCount val="1"/>
                        <c:pt idx="0">
                          <c:v>5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AC4-4CA4-A139-9612E72176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II.42A!$A$2:$B$8</c15:sqref>
                  </c15:fullRef>
                </c:ext>
              </c:extLst>
              <c:f>(II.42A!$A$3:$B$4,II.42A!$A$6:$B$8)</c:f>
              <c:multiLvlStrCache>
                <c:ptCount val="5"/>
                <c:lvl>
                  <c:pt idx="0">
                    <c:v>Born in 1960s</c:v>
                  </c:pt>
                  <c:pt idx="1">
                    <c:v>Born in 1970s</c:v>
                  </c:pt>
                  <c:pt idx="2">
                    <c:v>Born in 1960s</c:v>
                  </c:pt>
                  <c:pt idx="3">
                    <c:v>Born in 1970s</c:v>
                  </c:pt>
                  <c:pt idx="4">
                    <c:v>Born in 1980s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42A!$C$2:$C$8</c15:sqref>
                  </c15:fullRef>
                </c:ext>
              </c:extLst>
              <c:f>(II.42A!$C$3:$C$4,II.42A!$C$6:$C$8)</c:f>
              <c:numCache>
                <c:formatCode>General</c:formatCode>
                <c:ptCount val="5"/>
                <c:pt idx="0">
                  <c:v>0.30622331999999997</c:v>
                </c:pt>
                <c:pt idx="1">
                  <c:v>0.24608159999999998</c:v>
                </c:pt>
                <c:pt idx="2">
                  <c:v>0.28606655999999997</c:v>
                </c:pt>
                <c:pt idx="3">
                  <c:v>0.18012918</c:v>
                </c:pt>
                <c:pt idx="4">
                  <c:v>0.1168272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II.42A!$C$2</c15:sqref>
                  <c15:invertIfNegative val="0"/>
                  <c15:bubble3D val="0"/>
                </c15:categoryFilterException>
                <c15:categoryFilterException>
                  <c15:sqref>II.42A!$C$5</c15:sqref>
                  <c15:spPr xmlns:c15="http://schemas.microsoft.com/office/drawing/2012/chart">
                    <a:solidFill>
                      <a:srgbClr val="002345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8-6AC4-4CA4-A139-9612E72176C6}"/>
            </c:ext>
          </c:extLst>
        </c:ser>
        <c:ser>
          <c:idx val="1"/>
          <c:order val="1"/>
          <c:tx>
            <c:strRef>
              <c:f>II.42A!$D$1</c:f>
              <c:strCache>
                <c:ptCount val="1"/>
                <c:pt idx="0">
                  <c:v>Secondary and above</c:v>
                </c:pt>
              </c:strCache>
            </c:strRef>
          </c:tx>
          <c:spPr>
            <a:pattFill prst="dkUpDiag">
              <a:fgClr>
                <a:srgbClr val="00234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6AC4-4CA4-A139-9612E72176C6}"/>
              </c:ext>
            </c:extLst>
          </c:dPt>
          <c:dPt>
            <c:idx val="1"/>
            <c:invertIfNegative val="0"/>
            <c:bubble3D val="0"/>
            <c:spPr>
              <a:pattFill prst="dkUpDiag">
                <a:fgClr>
                  <a:srgbClr val="00ADE4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AC4-4CA4-A139-9612E72176C6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6AC4-4CA4-A139-9612E72176C6}"/>
              </c:ext>
            </c:extLst>
          </c:dPt>
          <c:dPt>
            <c:idx val="3"/>
            <c:invertIfNegative val="0"/>
            <c:bubble3D val="0"/>
            <c:spPr>
              <a:pattFill prst="dkUpDiag">
                <a:fgClr>
                  <a:srgbClr val="00ADE4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6AC4-4CA4-A139-9612E72176C6}"/>
              </c:ext>
            </c:extLst>
          </c:dPt>
          <c:dPt>
            <c:idx val="4"/>
            <c:invertIfNegative val="0"/>
            <c:bubble3D val="0"/>
            <c:spPr>
              <a:pattFill prst="dkUpDiag">
                <a:fgClr>
                  <a:srgbClr val="C0C0C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6AC4-4CA4-A139-9612E72176C6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II.42A!$A$2:$B$8</c15:sqref>
                  </c15:fullRef>
                </c:ext>
              </c:extLst>
              <c:f>(II.42A!$A$3:$B$4,II.42A!$A$6:$B$8)</c:f>
              <c:multiLvlStrCache>
                <c:ptCount val="5"/>
                <c:lvl>
                  <c:pt idx="0">
                    <c:v>Born in 1960s</c:v>
                  </c:pt>
                  <c:pt idx="1">
                    <c:v>Born in 1970s</c:v>
                  </c:pt>
                  <c:pt idx="2">
                    <c:v>Born in 1960s</c:v>
                  </c:pt>
                  <c:pt idx="3">
                    <c:v>Born in 1970s</c:v>
                  </c:pt>
                  <c:pt idx="4">
                    <c:v>Born in 1980s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42A!$D$2:$D$8</c15:sqref>
                  </c15:fullRef>
                </c:ext>
              </c:extLst>
              <c:f>(II.42A!$D$3:$D$4,II.42A!$D$6:$D$8)</c:f>
              <c:numCache>
                <c:formatCode>General</c:formatCode>
                <c:ptCount val="5"/>
                <c:pt idx="0">
                  <c:v>7.337668E-2</c:v>
                </c:pt>
                <c:pt idx="1">
                  <c:v>0.1219184</c:v>
                </c:pt>
                <c:pt idx="2">
                  <c:v>6.4333440000000006E-2</c:v>
                </c:pt>
                <c:pt idx="3">
                  <c:v>8.6570819999999993E-2</c:v>
                </c:pt>
                <c:pt idx="4">
                  <c:v>9.6672799999999989E-2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II.42A!$D$2</c15:sqref>
                  <c15:invertIfNegative val="0"/>
                  <c15:bubble3D val="0"/>
                </c15:categoryFilterException>
                <c15:categoryFilterException>
                  <c15:sqref>II.42A!$D$5</c15:sqref>
                  <c15:spPr xmlns:c15="http://schemas.microsoft.com/office/drawing/2012/chart">
                    <a:pattFill prst="dkUpDiag">
                      <a:fgClr>
                        <a:srgbClr val="00ADE4"/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1-6AC4-4CA4-A139-9612E7217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60178624"/>
        <c:axId val="1460185824"/>
      </c:barChart>
      <c:catAx>
        <c:axId val="1460178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0185824"/>
        <c:crosses val="autoZero"/>
        <c:auto val="1"/>
        <c:lblAlgn val="ctr"/>
        <c:lblOffset val="100"/>
        <c:noMultiLvlLbl val="0"/>
      </c:catAx>
      <c:valAx>
        <c:axId val="14601858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0178624"/>
        <c:crosses val="autoZero"/>
        <c:crossBetween val="between"/>
        <c:majorUnit val="0.1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2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griculture employment </a:t>
            </a:r>
          </a:p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(% of total employment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I.42B!$C$1</c:f>
              <c:strCache>
                <c:ptCount val="1"/>
                <c:pt idx="0">
                  <c:v>Primary complete and below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9EC-40CA-8C0C-B500232355AA}"/>
              </c:ext>
            </c:extLst>
          </c:dPt>
          <c:dPt>
            <c:idx val="1"/>
            <c:invertIfNegative val="0"/>
            <c:bubble3D val="0"/>
            <c:spPr>
              <a:solidFill>
                <a:srgbClr val="00ADE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9EC-40CA-8C0C-B500232355A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9EC-40CA-8C0C-B500232355AA}"/>
              </c:ext>
            </c:extLst>
          </c:dPt>
          <c:dPt>
            <c:idx val="3"/>
            <c:invertIfNegative val="0"/>
            <c:bubble3D val="0"/>
            <c:spPr>
              <a:solidFill>
                <a:srgbClr val="00ADE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9EC-40CA-8C0C-B500232355AA}"/>
              </c:ext>
            </c:extLst>
          </c:dPt>
          <c:dPt>
            <c:idx val="4"/>
            <c:invertIfNegative val="0"/>
            <c:bubble3D val="0"/>
            <c:spPr>
              <a:solidFill>
                <a:srgbClr val="C0C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9EC-40CA-8C0C-B500232355AA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9C769195-FC7B-40B2-936B-F946ACEADC5E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769195-FC7B-40B2-936B-F946ACEADC5E}</c15:txfldGUID>
                      <c15:f>II.42B!$F$3</c15:f>
                      <c15:dlblFieldTableCache>
                        <c:ptCount val="1"/>
                        <c:pt idx="0">
                          <c:v>8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9EC-40CA-8C0C-B500232355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996244F-054E-4822-ACB9-9B21699F0DB2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96244F-054E-4822-ACB9-9B21699F0DB2}</c15:txfldGUID>
                      <c15:f>II.42B!$F$4</c15:f>
                      <c15:dlblFieldTableCache>
                        <c:ptCount val="1"/>
                        <c:pt idx="0">
                          <c:v>7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9EC-40CA-8C0C-B500232355A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904D9A5-F473-4FD0-AD26-33A0C2E625E7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04D9A5-F473-4FD0-AD26-33A0C2E625E7}</c15:txfldGUID>
                      <c15:f>II.42B!$F$6</c15:f>
                      <c15:dlblFieldTableCache>
                        <c:ptCount val="1"/>
                        <c:pt idx="0">
                          <c:v>8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9EC-40CA-8C0C-B500232355A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F205F41-9472-402C-9DA8-ABCF9F7039E1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205F41-9472-402C-9DA8-ABCF9F7039E1}</c15:txfldGUID>
                      <c15:f>II.42B!$F$7</c15:f>
                      <c15:dlblFieldTableCache>
                        <c:ptCount val="1"/>
                        <c:pt idx="0">
                          <c:v>7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C9EC-40CA-8C0C-B500232355A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8F3919F-4ED8-469E-AFDA-5491C307AE5C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F3919F-4ED8-469E-AFDA-5491C307AE5C}</c15:txfldGUID>
                      <c15:f>II.42B!$F$8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9EC-40CA-8C0C-B500232355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II.42B!$A$2:$B$8</c15:sqref>
                  </c15:fullRef>
                </c:ext>
              </c:extLst>
              <c:f>(II.42B!$A$3:$B$4,II.42B!$A$6:$B$8)</c:f>
              <c:multiLvlStrCache>
                <c:ptCount val="5"/>
                <c:lvl>
                  <c:pt idx="0">
                    <c:v>Born in 1960s</c:v>
                  </c:pt>
                  <c:pt idx="1">
                    <c:v>Born in 1970s</c:v>
                  </c:pt>
                  <c:pt idx="2">
                    <c:v>Born in 1960s</c:v>
                  </c:pt>
                  <c:pt idx="3">
                    <c:v>Born in 1970s</c:v>
                  </c:pt>
                  <c:pt idx="4">
                    <c:v>Born in 1980s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42B!$C$2:$C$8</c15:sqref>
                  </c15:fullRef>
                </c:ext>
              </c:extLst>
              <c:f>(II.42B!$C$3:$C$4,II.42B!$C$6:$C$8)</c:f>
              <c:numCache>
                <c:formatCode>General</c:formatCode>
                <c:ptCount val="5"/>
                <c:pt idx="0">
                  <c:v>0.36460872</c:v>
                </c:pt>
                <c:pt idx="1">
                  <c:v>0.30217520000000003</c:v>
                </c:pt>
                <c:pt idx="2">
                  <c:v>0.35777184000000001</c:v>
                </c:pt>
                <c:pt idx="3">
                  <c:v>0.21212766000000002</c:v>
                </c:pt>
                <c:pt idx="4">
                  <c:v>7.4494520000000009E-2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II.42B!$C$5</c15:sqref>
                  <c15:spPr xmlns:c15="http://schemas.microsoft.com/office/drawing/2012/chart">
                    <a:solidFill>
                      <a:srgbClr val="002345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8-C9EC-40CA-8C0C-B500232355AA}"/>
            </c:ext>
          </c:extLst>
        </c:ser>
        <c:ser>
          <c:idx val="1"/>
          <c:order val="1"/>
          <c:tx>
            <c:strRef>
              <c:f>II.42B!$D$1</c:f>
              <c:strCache>
                <c:ptCount val="1"/>
                <c:pt idx="0">
                  <c:v>Secondary and above</c:v>
                </c:pt>
              </c:strCache>
            </c:strRef>
          </c:tx>
          <c:spPr>
            <a:pattFill prst="dkUpDiag">
              <a:fgClr>
                <a:srgbClr val="00234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9EC-40CA-8C0C-B500232355AA}"/>
              </c:ext>
            </c:extLst>
          </c:dPt>
          <c:dPt>
            <c:idx val="1"/>
            <c:invertIfNegative val="0"/>
            <c:bubble3D val="0"/>
            <c:spPr>
              <a:pattFill prst="dkUpDiag">
                <a:fgClr>
                  <a:srgbClr val="00ADE4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9EC-40CA-8C0C-B500232355A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C9EC-40CA-8C0C-B500232355AA}"/>
              </c:ext>
            </c:extLst>
          </c:dPt>
          <c:dPt>
            <c:idx val="3"/>
            <c:invertIfNegative val="0"/>
            <c:bubble3D val="0"/>
            <c:spPr>
              <a:pattFill prst="dkUpDiag">
                <a:fgClr>
                  <a:srgbClr val="00ADE4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C9EC-40CA-8C0C-B500232355AA}"/>
              </c:ext>
            </c:extLst>
          </c:dPt>
          <c:dPt>
            <c:idx val="4"/>
            <c:invertIfNegative val="0"/>
            <c:bubble3D val="0"/>
            <c:spPr>
              <a:pattFill prst="dkUpDiag">
                <a:fgClr>
                  <a:srgbClr val="C0C0C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C9EC-40CA-8C0C-B500232355AA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II.42B!$A$2:$B$8</c15:sqref>
                  </c15:fullRef>
                </c:ext>
              </c:extLst>
              <c:f>(II.42B!$A$3:$B$4,II.42B!$A$6:$B$8)</c:f>
              <c:multiLvlStrCache>
                <c:ptCount val="5"/>
                <c:lvl>
                  <c:pt idx="0">
                    <c:v>Born in 1960s</c:v>
                  </c:pt>
                  <c:pt idx="1">
                    <c:v>Born in 1970s</c:v>
                  </c:pt>
                  <c:pt idx="2">
                    <c:v>Born in 1960s</c:v>
                  </c:pt>
                  <c:pt idx="3">
                    <c:v>Born in 1970s</c:v>
                  </c:pt>
                  <c:pt idx="4">
                    <c:v>Born in 1980s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I.42B!$D$2:$D$8</c15:sqref>
                  </c15:fullRef>
                </c:ext>
              </c:extLst>
              <c:f>(II.42B!$D$3:$D$4,II.42B!$D$6:$D$8)</c:f>
              <c:numCache>
                <c:formatCode>General</c:formatCode>
                <c:ptCount val="5"/>
                <c:pt idx="0">
                  <c:v>4.4191279999999999E-2</c:v>
                </c:pt>
                <c:pt idx="1">
                  <c:v>8.6224800000000004E-2</c:v>
                </c:pt>
                <c:pt idx="2">
                  <c:v>5.4028160000000006E-2</c:v>
                </c:pt>
                <c:pt idx="3">
                  <c:v>8.7572340000000012E-2</c:v>
                </c:pt>
                <c:pt idx="4">
                  <c:v>0.12190548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II.42B!$D$5</c15:sqref>
                  <c15:spPr xmlns:c15="http://schemas.microsoft.com/office/drawing/2012/chart">
                    <a:pattFill prst="dkUpDiag">
                      <a:fgClr>
                        <a:srgbClr val="00ADE4"/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1-C9EC-40CA-8C0C-B50023235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60178624"/>
        <c:axId val="1460185824"/>
      </c:barChart>
      <c:catAx>
        <c:axId val="1460178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0185824"/>
        <c:crosses val="autoZero"/>
        <c:auto val="1"/>
        <c:lblAlgn val="ctr"/>
        <c:lblOffset val="100"/>
        <c:noMultiLvlLbl val="0"/>
      </c:catAx>
      <c:valAx>
        <c:axId val="14601858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0178624"/>
        <c:crosses val="autoZero"/>
        <c:crossBetween val="between"/>
        <c:majorUnit val="0.1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2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0586287243409"/>
          <c:y val="0.15715403442028675"/>
          <c:w val="0.86252905699432858"/>
          <c:h val="0.626669769416682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44!$B$1</c:f>
              <c:strCache>
                <c:ptCount val="1"/>
                <c:pt idx="0">
                  <c:v>coe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.44!$D$2:$D$3</c:f>
                <c:numCache>
                  <c:formatCode>General</c:formatCode>
                  <c:ptCount val="2"/>
                  <c:pt idx="0">
                    <c:v>4.8216000000000001</c:v>
                  </c:pt>
                  <c:pt idx="1">
                    <c:v>5.7623999999999995</c:v>
                  </c:pt>
                </c:numCache>
              </c:numRef>
            </c:plus>
            <c:minus>
              <c:numRef>
                <c:f>II.44!$D$2:$D$3</c:f>
                <c:numCache>
                  <c:formatCode>General</c:formatCode>
                  <c:ptCount val="2"/>
                  <c:pt idx="0">
                    <c:v>4.8216000000000001</c:v>
                  </c:pt>
                  <c:pt idx="1">
                    <c:v>5.7623999999999995</c:v>
                  </c:pt>
                </c:numCache>
              </c:numRef>
            </c:minus>
            <c:spPr>
              <a:noFill/>
              <a:ln w="317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II.44!$A$2:$A$3</c:f>
              <c:strCache>
                <c:ptCount val="2"/>
                <c:pt idx="0">
                  <c:v>Unemployment 
insurance</c:v>
                </c:pt>
                <c:pt idx="1">
                  <c:v>Retirement 
savings</c:v>
                </c:pt>
              </c:strCache>
            </c:strRef>
          </c:cat>
          <c:val>
            <c:numRef>
              <c:f>II.44!$B$2:$B$3</c:f>
              <c:numCache>
                <c:formatCode>General</c:formatCode>
                <c:ptCount val="2"/>
                <c:pt idx="0">
                  <c:v>80.699999999999989</c:v>
                </c:pt>
                <c:pt idx="1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F6-44BA-A951-8DDBF6ADE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5"/>
        <c:axId val="305566863"/>
        <c:axId val="305563503"/>
        <c:extLst/>
      </c:barChart>
      <c:catAx>
        <c:axId val="3055668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05563503"/>
        <c:crosses val="autoZero"/>
        <c:auto val="1"/>
        <c:lblAlgn val="ctr"/>
        <c:lblOffset val="100"/>
        <c:noMultiLvlLbl val="0"/>
      </c:catAx>
      <c:valAx>
        <c:axId val="30556350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05566863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68311844978998"/>
          <c:y val="0.11684010086974421"/>
          <c:w val="0.84088376255604358"/>
          <c:h val="0.75607500042886799"/>
        </c:manualLayout>
      </c:layout>
      <c:bubbleChart>
        <c:varyColors val="0"/>
        <c:ser>
          <c:idx val="0"/>
          <c:order val="0"/>
          <c:tx>
            <c:v>High exposure, high complementarity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2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6161666750137728E-2"/>
                  <c:y val="3.6601307189542451E-2"/>
                </c:manualLayout>
              </c:layout>
              <c:tx>
                <c:rich>
                  <a:bodyPr/>
                  <a:lstStyle/>
                  <a:p>
                    <a:fld id="{1C4A8E0A-3C25-4B7D-89A8-A961B94985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92FA-4597-B168-5518EDF50A55}"/>
                </c:ext>
              </c:extLst>
            </c:dLbl>
            <c:dLbl>
              <c:idx val="1"/>
              <c:layout>
                <c:manualLayout>
                  <c:x val="-1.8344396695373813E-3"/>
                  <c:y val="-7.2222222222222243E-2"/>
                </c:manualLayout>
              </c:layout>
              <c:tx>
                <c:rich>
                  <a:bodyPr/>
                  <a:lstStyle/>
                  <a:p>
                    <a:fld id="{C7F2842B-740E-420F-9812-5ECE42CD81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2FA-4597-B168-5518EDF50A55}"/>
                </c:ext>
              </c:extLst>
            </c:dLbl>
            <c:dLbl>
              <c:idx val="2"/>
              <c:layout>
                <c:manualLayout>
                  <c:x val="2.0990174985446097E-2"/>
                  <c:y val="3.888888888888882E-2"/>
                </c:manualLayout>
              </c:layout>
              <c:tx>
                <c:rich>
                  <a:bodyPr/>
                  <a:lstStyle/>
                  <a:p>
                    <a:fld id="{608E1597-51C0-43AF-83AD-B596444EAF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2FA-4597-B168-5518EDF50A55}"/>
                </c:ext>
              </c:extLst>
            </c:dLbl>
            <c:dLbl>
              <c:idx val="3"/>
              <c:layout>
                <c:manualLayout>
                  <c:x val="-0.17322135872014913"/>
                  <c:y val="-3.4858387799564274E-2"/>
                </c:manualLayout>
              </c:layout>
              <c:tx>
                <c:rich>
                  <a:bodyPr/>
                  <a:lstStyle/>
                  <a:p>
                    <a:fld id="{8BFC896C-508C-46E5-A3C8-94F3BD1A3FC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2FA-4597-B168-5518EDF50A55}"/>
                </c:ext>
              </c:extLst>
            </c:dLbl>
            <c:dLbl>
              <c:idx val="4"/>
              <c:layout>
                <c:manualLayout>
                  <c:x val="-2.4124588179192333E-3"/>
                  <c:y val="-4.2483317036351486E-3"/>
                </c:manualLayout>
              </c:layout>
              <c:tx>
                <c:rich>
                  <a:bodyPr/>
                  <a:lstStyle/>
                  <a:p>
                    <a:fld id="{580014AA-04BF-439B-8A03-AB16156AD5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2FA-4597-B168-5518EDF50A5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E8EB6B3-E535-4648-A9E9-BC3CB7DD845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92FA-4597-B168-5518EDF50A55}"/>
                </c:ext>
              </c:extLst>
            </c:dLbl>
            <c:dLbl>
              <c:idx val="6"/>
              <c:layout>
                <c:manualLayout>
                  <c:x val="-1.2444446380005168E-2"/>
                  <c:y val="-2.1023999451049043E-2"/>
                </c:manualLayout>
              </c:layout>
              <c:tx>
                <c:rich>
                  <a:bodyPr/>
                  <a:lstStyle/>
                  <a:p>
                    <a:fld id="{16768C26-803B-4D57-A064-432D6523EF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2FA-4597-B168-5518EDF50A55}"/>
                </c:ext>
              </c:extLst>
            </c:dLbl>
            <c:dLbl>
              <c:idx val="7"/>
              <c:layout>
                <c:manualLayout>
                  <c:x val="-0.12613419466748463"/>
                  <c:y val="-7.407407407407408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92FA-4597-B168-5518EDF50A5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2FA-4597-B168-5518EDF50A55}"/>
                </c:ext>
              </c:extLst>
            </c:dLbl>
            <c:dLbl>
              <c:idx val="9"/>
              <c:layout>
                <c:manualLayout>
                  <c:x val="-0.19793038949048539"/>
                  <c:y val="-1.3071895424836633E-2"/>
                </c:manualLayout>
              </c:layout>
              <c:tx>
                <c:rich>
                  <a:bodyPr/>
                  <a:lstStyle/>
                  <a:p>
                    <a:fld id="{712DAEC1-2A50-4160-9705-176FA039A81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2FA-4597-B168-5518EDF50A55}"/>
                </c:ext>
              </c:extLst>
            </c:dLbl>
            <c:dLbl>
              <c:idx val="10"/>
              <c:layout>
                <c:manualLayout>
                  <c:x val="-3.8918454580492645E-2"/>
                  <c:y val="-3.6165577342047867E-2"/>
                </c:manualLayout>
              </c:layout>
              <c:tx>
                <c:rich>
                  <a:bodyPr/>
                  <a:lstStyle/>
                  <a:p>
                    <a:fld id="{64F952F1-06EC-4EB3-A802-CFAF8366B1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2FA-4597-B168-5518EDF50A55}"/>
                </c:ext>
              </c:extLst>
            </c:dLbl>
            <c:dLbl>
              <c:idx val="11"/>
              <c:layout>
                <c:manualLayout>
                  <c:x val="-0.13856635187189303"/>
                  <c:y val="-3.4858387799564269E-3"/>
                </c:manualLayout>
              </c:layout>
              <c:tx>
                <c:rich>
                  <a:bodyPr/>
                  <a:lstStyle/>
                  <a:p>
                    <a:fld id="{BB74EB4A-F363-48B8-A4E5-698DCBEDE1C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2FA-4597-B168-5518EDF50A55}"/>
                </c:ext>
              </c:extLst>
            </c:dLbl>
            <c:dLbl>
              <c:idx val="12"/>
              <c:layout>
                <c:manualLayout>
                  <c:x val="-0.1863104354456119"/>
                  <c:y val="-0.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92FA-4597-B168-5518EDF50A55}"/>
                </c:ext>
              </c:extLst>
            </c:dLbl>
            <c:dLbl>
              <c:idx val="13"/>
              <c:layout>
                <c:manualLayout>
                  <c:x val="4.8742381451133496E-3"/>
                  <c:y val="5.3377249412451533E-3"/>
                </c:manualLayout>
              </c:layout>
              <c:tx>
                <c:rich>
                  <a:bodyPr/>
                  <a:lstStyle/>
                  <a:p>
                    <a:fld id="{ECAAFB4A-3B7B-455D-9043-D2D7193358D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92FA-4597-B168-5518EDF50A5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92FA-4597-B168-5518EDF50A55}"/>
                </c:ext>
              </c:extLst>
            </c:dLbl>
            <c:dLbl>
              <c:idx val="15"/>
              <c:layout>
                <c:manualLayout>
                  <c:x val="-0.13264221480200866"/>
                  <c:y val="-7.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92FA-4597-B168-5518EDF50A55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92FA-4597-B168-5518EDF50A5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92FA-4597-B168-5518EDF50A55}"/>
                </c:ext>
              </c:extLst>
            </c:dLbl>
            <c:dLbl>
              <c:idx val="18"/>
              <c:layout>
                <c:manualLayout>
                  <c:x val="-0.1745707401374507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92FA-4597-B168-5518EDF50A55}"/>
                </c:ext>
              </c:extLst>
            </c:dLbl>
            <c:dLbl>
              <c:idx val="19"/>
              <c:layout>
                <c:manualLayout>
                  <c:x val="-2.5326024317730306E-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92FA-4597-B168-5518EDF50A55}"/>
                </c:ext>
              </c:extLst>
            </c:dLbl>
            <c:dLbl>
              <c:idx val="20"/>
              <c:layout>
                <c:manualLayout>
                  <c:x val="-0.22562257881781256"/>
                  <c:y val="5.7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92FA-4597-B168-5518EDF50A5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92FA-4597-B168-5518EDF50A55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92FA-4597-B168-5518EDF50A55}"/>
                </c:ext>
              </c:extLst>
            </c:dLbl>
            <c:dLbl>
              <c:idx val="23"/>
              <c:layout>
                <c:manualLayout>
                  <c:x val="7.2401084354284093E-2"/>
                  <c:y val="-9.814814814814815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7-92FA-4597-B168-5518EDF50A55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92FA-4597-B168-5518EDF50A55}"/>
                </c:ext>
              </c:extLst>
            </c:dLbl>
            <c:dLbl>
              <c:idx val="25"/>
              <c:layout>
                <c:manualLayout>
                  <c:x val="0.11284433305776999"/>
                  <c:y val="1.3580090035221325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92FA-4597-B168-5518EDF50A55}"/>
                </c:ext>
              </c:extLst>
            </c:dLbl>
            <c:dLbl>
              <c:idx val="26"/>
              <c:layout>
                <c:manualLayout>
                  <c:x val="7.7229485473913978E-2"/>
                  <c:y val="4.07407407407407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92FA-4597-B168-5518EDF50A55}"/>
                </c:ext>
              </c:extLst>
            </c:dLbl>
            <c:dLbl>
              <c:idx val="27"/>
              <c:layout>
                <c:manualLayout>
                  <c:x val="-0.28343666142214419"/>
                  <c:y val="-1.851851851851851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92FA-4597-B168-5518EDF50A55}"/>
                </c:ext>
              </c:extLst>
            </c:dLbl>
            <c:dLbl>
              <c:idx val="28"/>
              <c:layout>
                <c:manualLayout>
                  <c:x val="-9.5057704445192778E-2"/>
                  <c:y val="-2.40740740740741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92FA-4597-B168-5518EDF50A55}"/>
                </c:ext>
              </c:extLst>
            </c:dLbl>
            <c:dLbl>
              <c:idx val="29"/>
              <c:layout>
                <c:manualLayout>
                  <c:x val="0.11759793685690771"/>
                  <c:y val="0.11481481481481481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D-92FA-4597-B168-5518EDF50A55}"/>
                </c:ext>
              </c:extLst>
            </c:dLbl>
            <c:dLbl>
              <c:idx val="30"/>
              <c:layout>
                <c:manualLayout>
                  <c:x val="-0.29877969314807551"/>
                  <c:y val="2.407407407407407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92FA-4597-B168-5518EDF50A55}"/>
                </c:ext>
              </c:extLst>
            </c:dLbl>
            <c:dLbl>
              <c:idx val="31"/>
              <c:layout>
                <c:manualLayout>
                  <c:x val="-0.21100465648704531"/>
                  <c:y val="-0.10740740740740748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92FA-4597-B168-5518EDF50A55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92FA-4597-B168-5518EDF50A55}"/>
                </c:ext>
              </c:extLst>
            </c:dLbl>
            <c:dLbl>
              <c:idx val="33"/>
              <c:layout>
                <c:manualLayout>
                  <c:x val="-7.2278926285008718E-2"/>
                  <c:y val="8.518518518518518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92FA-4597-B168-5518EDF50A55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92FA-4597-B168-5518EDF50A55}"/>
                </c:ext>
              </c:extLst>
            </c:dLbl>
            <c:dLbl>
              <c:idx val="35"/>
              <c:layout>
                <c:manualLayout>
                  <c:x val="0.13607178626562239"/>
                  <c:y val="-7.592592592592585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92FA-4597-B168-5518EDF50A55}"/>
                </c:ext>
              </c:extLst>
            </c:dLbl>
            <c:dLbl>
              <c:idx val="36"/>
              <c:layout>
                <c:manualLayout>
                  <c:x val="-0.20702058319917177"/>
                  <c:y val="9.629629629629629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92FA-4597-B168-5518EDF50A55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92FA-4597-B168-5518EDF50A55}"/>
                </c:ext>
              </c:extLst>
            </c:dLbl>
            <c:dLbl>
              <c:idx val="38"/>
              <c:layout>
                <c:manualLayout>
                  <c:x val="-5.3937904723456234E-3"/>
                  <c:y val="5.5555555555555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6-92FA-4597-B168-5518EDF50A55}"/>
                </c:ext>
              </c:extLst>
            </c:dLbl>
            <c:dLbl>
              <c:idx val="39"/>
              <c:layout>
                <c:manualLayout>
                  <c:x val="-0.33915489479871191"/>
                  <c:y val="6.481481481481481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7-92FA-4597-B168-5518EDF50A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V$2:$V$41</c:f>
              <c:numCache>
                <c:formatCode>General</c:formatCode>
                <c:ptCount val="40"/>
                <c:pt idx="0">
                  <c:v>1.3662749999999999</c:v>
                </c:pt>
                <c:pt idx="1">
                  <c:v>1.3807510000000001</c:v>
                </c:pt>
                <c:pt idx="2">
                  <c:v>0.77334219999999998</c:v>
                </c:pt>
                <c:pt idx="3">
                  <c:v>0.80572969999999999</c:v>
                </c:pt>
                <c:pt idx="4">
                  <c:v>0.88877740000000005</c:v>
                </c:pt>
                <c:pt idx="5">
                  <c:v>0.5483133</c:v>
                </c:pt>
                <c:pt idx="6">
                  <c:v>1.3286180000000001</c:v>
                </c:pt>
                <c:pt idx="9">
                  <c:v>1.2139489999999999</c:v>
                </c:pt>
                <c:pt idx="10">
                  <c:v>-0.56721719999999998</c:v>
                </c:pt>
                <c:pt idx="11">
                  <c:v>2.5250100000000001E-2</c:v>
                </c:pt>
                <c:pt idx="13">
                  <c:v>0.19522999999999999</c:v>
                </c:pt>
              </c:numCache>
            </c:numRef>
          </c:yVal>
          <c:bubbleSize>
            <c:numRef>
              <c:f>'A5'!$C$2:$C$41</c:f>
              <c:numCache>
                <c:formatCode>0</c:formatCode>
                <c:ptCount val="40"/>
                <c:pt idx="0">
                  <c:v>0.31657831277698278</c:v>
                </c:pt>
                <c:pt idx="1">
                  <c:v>0.38338173180818558</c:v>
                </c:pt>
                <c:pt idx="2">
                  <c:v>0.60301804915070534</c:v>
                </c:pt>
                <c:pt idx="3">
                  <c:v>0.85528818890452385</c:v>
                </c:pt>
                <c:pt idx="4">
                  <c:v>0.37013397086411715</c:v>
                </c:pt>
                <c:pt idx="5">
                  <c:v>0.83350921049714088</c:v>
                </c:pt>
                <c:pt idx="6">
                  <c:v>4.0062546730041504</c:v>
                </c:pt>
                <c:pt idx="7">
                  <c:v>0.37566595710813999</c:v>
                </c:pt>
                <c:pt idx="8">
                  <c:v>9.1960863210260868E-2</c:v>
                </c:pt>
                <c:pt idx="9">
                  <c:v>0.36504752933979034</c:v>
                </c:pt>
                <c:pt idx="10">
                  <c:v>0.95311561599373817</c:v>
                </c:pt>
                <c:pt idx="11">
                  <c:v>0.60697472654283047</c:v>
                </c:pt>
                <c:pt idx="12">
                  <c:v>0.84744412451982498</c:v>
                </c:pt>
                <c:pt idx="13">
                  <c:v>0.34933909773826599</c:v>
                </c:pt>
                <c:pt idx="14">
                  <c:v>0.2178641501814127</c:v>
                </c:pt>
                <c:pt idx="15">
                  <c:v>2.0855842158198357</c:v>
                </c:pt>
                <c:pt idx="16">
                  <c:v>0.68970429711043835</c:v>
                </c:pt>
                <c:pt idx="17">
                  <c:v>0.95747383311390877</c:v>
                </c:pt>
                <c:pt idx="18">
                  <c:v>0.43684868142008781</c:v>
                </c:pt>
                <c:pt idx="19">
                  <c:v>4.5218557119369507</c:v>
                </c:pt>
                <c:pt idx="20">
                  <c:v>18.857373297214508</c:v>
                </c:pt>
                <c:pt idx="21">
                  <c:v>0.3985552117228508</c:v>
                </c:pt>
                <c:pt idx="22">
                  <c:v>1.3436449691653252</c:v>
                </c:pt>
                <c:pt idx="23">
                  <c:v>17.997249960899353</c:v>
                </c:pt>
                <c:pt idx="24">
                  <c:v>1.0756858624517918</c:v>
                </c:pt>
                <c:pt idx="25">
                  <c:v>2.6331143453717232</c:v>
                </c:pt>
                <c:pt idx="26">
                  <c:v>2.3686965927481651</c:v>
                </c:pt>
                <c:pt idx="27">
                  <c:v>1.6617424786090851</c:v>
                </c:pt>
                <c:pt idx="28">
                  <c:v>1.4977720566093922</c:v>
                </c:pt>
                <c:pt idx="29">
                  <c:v>0.46451366506516933</c:v>
                </c:pt>
                <c:pt idx="30">
                  <c:v>5.6435327976942062</c:v>
                </c:pt>
                <c:pt idx="31">
                  <c:v>2.3455355316400528</c:v>
                </c:pt>
                <c:pt idx="32">
                  <c:v>0.23634401150047779</c:v>
                </c:pt>
                <c:pt idx="33">
                  <c:v>4.1346944868564606</c:v>
                </c:pt>
                <c:pt idx="34">
                  <c:v>2.5728536769747734</c:v>
                </c:pt>
                <c:pt idx="35">
                  <c:v>6.3448391854763031</c:v>
                </c:pt>
                <c:pt idx="36">
                  <c:v>6.883549690246582</c:v>
                </c:pt>
                <c:pt idx="37">
                  <c:v>0.50221523270010948</c:v>
                </c:pt>
                <c:pt idx="38">
                  <c:v>0.7487147580832243</c:v>
                </c:pt>
                <c:pt idx="39">
                  <c:v>2.422324381768703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92FA-4597-B168-5518EDF50A55}"/>
            </c:ext>
          </c:extLst>
        </c:ser>
        <c:ser>
          <c:idx val="1"/>
          <c:order val="1"/>
          <c:tx>
            <c:v>High exposure, low complementarity</c:v>
          </c:tx>
          <c:spPr>
            <a:solidFill>
              <a:schemeClr val="accent2">
                <a:alpha val="75000"/>
              </a:schemeClr>
            </a:solidFill>
            <a:ln w="25400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92FA-4597-B168-5518EDF50A5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92FA-4597-B168-5518EDF50A5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92FA-4597-B168-5518EDF50A5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92FA-4597-B168-5518EDF50A5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92FA-4597-B168-5518EDF50A5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92FA-4597-B168-5518EDF50A5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92FA-4597-B168-5518EDF50A55}"/>
                </c:ext>
              </c:extLst>
            </c:dLbl>
            <c:dLbl>
              <c:idx val="7"/>
              <c:layout>
                <c:manualLayout>
                  <c:x val="-0.11891359874227268"/>
                  <c:y val="-2.9629629629629631E-2"/>
                </c:manualLayout>
              </c:layout>
              <c:tx>
                <c:rich>
                  <a:bodyPr/>
                  <a:lstStyle/>
                  <a:p>
                    <a:fld id="{367B3488-19D8-4825-AB7A-EA561A60ED2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92FA-4597-B168-5518EDF50A5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4725CA2-13C2-407A-9297-A7133399581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92FA-4597-B168-5518EDF50A5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92FA-4597-B168-5518EDF50A5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92FA-4597-B168-5518EDF50A5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92FA-4597-B168-5518EDF50A55}"/>
                </c:ext>
              </c:extLst>
            </c:dLbl>
            <c:dLbl>
              <c:idx val="12"/>
              <c:layout>
                <c:manualLayout>
                  <c:x val="-7.4666678280031623E-2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24CE4D5B-0709-4E7B-AE45-33388F33AE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92FA-4597-B168-5518EDF50A5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92FA-4597-B168-5518EDF50A5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8E0D641F-8A36-4EDA-80EB-ED1009AD5B3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92FA-4597-B168-5518EDF50A55}"/>
                </c:ext>
              </c:extLst>
            </c:dLbl>
            <c:dLbl>
              <c:idx val="15"/>
              <c:layout>
                <c:manualLayout>
                  <c:x val="-4.8395069255576073E-2"/>
                  <c:y val="-4.1830065359477156E-2"/>
                </c:manualLayout>
              </c:layout>
              <c:tx>
                <c:rich>
                  <a:bodyPr/>
                  <a:lstStyle/>
                  <a:p>
                    <a:fld id="{8CD3727B-E887-4758-9A79-70B6C599CDB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92FA-4597-B168-5518EDF50A55}"/>
                </c:ext>
              </c:extLst>
            </c:dLbl>
            <c:dLbl>
              <c:idx val="16"/>
              <c:layout>
                <c:manualLayout>
                  <c:x val="-3.1802474082235688E-2"/>
                  <c:y val="-1.9172113289760349E-2"/>
                </c:manualLayout>
              </c:layout>
              <c:tx>
                <c:rich>
                  <a:bodyPr/>
                  <a:lstStyle/>
                  <a:p>
                    <a:fld id="{E133A6D0-FE83-4341-B026-0ABCAF54A7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92FA-4597-B168-5518EDF50A55}"/>
                </c:ext>
              </c:extLst>
            </c:dLbl>
            <c:dLbl>
              <c:idx val="17"/>
              <c:layout>
                <c:manualLayout>
                  <c:x val="1.3827162644450299E-3"/>
                  <c:y val="-8.7145969498910684E-3"/>
                </c:manualLayout>
              </c:layout>
              <c:tx>
                <c:rich>
                  <a:bodyPr/>
                  <a:lstStyle/>
                  <a:p>
                    <a:fld id="{404C3338-977F-4AEC-9647-B2D2994228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92FA-4597-B168-5518EDF50A55}"/>
                </c:ext>
              </c:extLst>
            </c:dLbl>
            <c:dLbl>
              <c:idx val="18"/>
              <c:layout>
                <c:manualLayout>
                  <c:x val="-0.138271626444503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92D2ABD1-6B40-463B-A093-DD5055149B0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92FA-4597-B168-5518EDF50A55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92FA-4597-B168-5518EDF50A55}"/>
                </c:ext>
              </c:extLst>
            </c:dLbl>
            <c:dLbl>
              <c:idx val="20"/>
              <c:layout>
                <c:manualLayout>
                  <c:x val="-0.1244444638000527"/>
                  <c:y val="1.7429193899782135E-3"/>
                </c:manualLayout>
              </c:layout>
              <c:tx>
                <c:rich>
                  <a:bodyPr/>
                  <a:lstStyle/>
                  <a:p>
                    <a:fld id="{784302BC-D742-42F5-ABA3-6D12A0F97FF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92FA-4597-B168-5518EDF50A5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92FA-4597-B168-5518EDF50A55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92FA-4597-B168-5518EDF50A55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92FA-4597-B168-5518EDF50A55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92FA-4597-B168-5518EDF50A55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92FA-4597-B168-5518EDF50A55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92FA-4597-B168-5518EDF50A55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92FA-4597-B168-5518EDF50A55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92FA-4597-B168-5518EDF50A55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92FA-4597-B168-5518EDF50A55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92FA-4597-B168-5518EDF50A55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92FA-4597-B168-5518EDF50A55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92FA-4597-B168-5518EDF50A55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92FA-4597-B168-5518EDF50A55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92FA-4597-B168-5518EDF50A55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92FA-4597-B168-5518EDF50A55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92FA-4597-B168-5518EDF50A55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92FA-4597-B168-5518EDF50A55}"/>
                </c:ext>
              </c:extLst>
            </c:dLbl>
            <c:dLbl>
              <c:idx val="38"/>
              <c:layout>
                <c:manualLayout>
                  <c:x val="-2.0740743966675551E-2"/>
                  <c:y val="1.04575163398692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4F-92FA-4597-B168-5518EDF50A55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92FA-4597-B168-5518EDF50A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W$2:$W$41</c:f>
              <c:numCache>
                <c:formatCode>0</c:formatCode>
                <c:ptCount val="40"/>
                <c:pt idx="7" formatCode="General">
                  <c:v>1.5641370000000001</c:v>
                </c:pt>
                <c:pt idx="8" formatCode="General">
                  <c:v>1.004807</c:v>
                </c:pt>
                <c:pt idx="12" formatCode="General">
                  <c:v>0.74723709999999999</c:v>
                </c:pt>
                <c:pt idx="14" formatCode="General">
                  <c:v>0.42798599999999998</c:v>
                </c:pt>
                <c:pt idx="15" formatCode="General">
                  <c:v>1.0509029999999999</c:v>
                </c:pt>
                <c:pt idx="16" formatCode="General">
                  <c:v>0.93349760000000004</c:v>
                </c:pt>
                <c:pt idx="17" formatCode="General">
                  <c:v>0.72174879999999997</c:v>
                </c:pt>
                <c:pt idx="18" formatCode="General">
                  <c:v>0.70882480000000003</c:v>
                </c:pt>
                <c:pt idx="20" formatCode="General">
                  <c:v>0.52760300000000004</c:v>
                </c:pt>
                <c:pt idx="38" formatCode="General">
                  <c:v>1.1606129999999999</c:v>
                </c:pt>
              </c:numCache>
            </c:numRef>
          </c:yVal>
          <c:bubbleSize>
            <c:numRef>
              <c:f>'A5'!$C$2:$C$41</c:f>
              <c:numCache>
                <c:formatCode>0</c:formatCode>
                <c:ptCount val="40"/>
                <c:pt idx="0">
                  <c:v>0.31657831277698278</c:v>
                </c:pt>
                <c:pt idx="1">
                  <c:v>0.38338173180818558</c:v>
                </c:pt>
                <c:pt idx="2">
                  <c:v>0.60301804915070534</c:v>
                </c:pt>
                <c:pt idx="3">
                  <c:v>0.85528818890452385</c:v>
                </c:pt>
                <c:pt idx="4">
                  <c:v>0.37013397086411715</c:v>
                </c:pt>
                <c:pt idx="5">
                  <c:v>0.83350921049714088</c:v>
                </c:pt>
                <c:pt idx="6">
                  <c:v>4.0062546730041504</c:v>
                </c:pt>
                <c:pt idx="7">
                  <c:v>0.37566595710813999</c:v>
                </c:pt>
                <c:pt idx="8">
                  <c:v>9.1960863210260868E-2</c:v>
                </c:pt>
                <c:pt idx="9">
                  <c:v>0.36504752933979034</c:v>
                </c:pt>
                <c:pt idx="10">
                  <c:v>0.95311561599373817</c:v>
                </c:pt>
                <c:pt idx="11">
                  <c:v>0.60697472654283047</c:v>
                </c:pt>
                <c:pt idx="12">
                  <c:v>0.84744412451982498</c:v>
                </c:pt>
                <c:pt idx="13">
                  <c:v>0.34933909773826599</c:v>
                </c:pt>
                <c:pt idx="14">
                  <c:v>0.2178641501814127</c:v>
                </c:pt>
                <c:pt idx="15">
                  <c:v>2.0855842158198357</c:v>
                </c:pt>
                <c:pt idx="16">
                  <c:v>0.68970429711043835</c:v>
                </c:pt>
                <c:pt idx="17">
                  <c:v>0.95747383311390877</c:v>
                </c:pt>
                <c:pt idx="18">
                  <c:v>0.43684868142008781</c:v>
                </c:pt>
                <c:pt idx="19">
                  <c:v>4.5218557119369507</c:v>
                </c:pt>
                <c:pt idx="20">
                  <c:v>18.857373297214508</c:v>
                </c:pt>
                <c:pt idx="21">
                  <c:v>0.3985552117228508</c:v>
                </c:pt>
                <c:pt idx="22">
                  <c:v>1.3436449691653252</c:v>
                </c:pt>
                <c:pt idx="23">
                  <c:v>17.997249960899353</c:v>
                </c:pt>
                <c:pt idx="24">
                  <c:v>1.0756858624517918</c:v>
                </c:pt>
                <c:pt idx="25">
                  <c:v>2.6331143453717232</c:v>
                </c:pt>
                <c:pt idx="26">
                  <c:v>2.3686965927481651</c:v>
                </c:pt>
                <c:pt idx="27">
                  <c:v>1.6617424786090851</c:v>
                </c:pt>
                <c:pt idx="28">
                  <c:v>1.4977720566093922</c:v>
                </c:pt>
                <c:pt idx="29">
                  <c:v>0.46451366506516933</c:v>
                </c:pt>
                <c:pt idx="30">
                  <c:v>5.6435327976942062</c:v>
                </c:pt>
                <c:pt idx="31">
                  <c:v>2.3455355316400528</c:v>
                </c:pt>
                <c:pt idx="32">
                  <c:v>0.23634401150047779</c:v>
                </c:pt>
                <c:pt idx="33">
                  <c:v>4.1346944868564606</c:v>
                </c:pt>
                <c:pt idx="34">
                  <c:v>2.5728536769747734</c:v>
                </c:pt>
                <c:pt idx="35">
                  <c:v>6.3448391854763031</c:v>
                </c:pt>
                <c:pt idx="36">
                  <c:v>6.883549690246582</c:v>
                </c:pt>
                <c:pt idx="37">
                  <c:v>0.50221523270010948</c:v>
                </c:pt>
                <c:pt idx="38">
                  <c:v>0.7487147580832243</c:v>
                </c:pt>
                <c:pt idx="39">
                  <c:v>2.422324381768703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92FA-4597-B168-5518EDF50A55}"/>
            </c:ext>
          </c:extLst>
        </c:ser>
        <c:ser>
          <c:idx val="2"/>
          <c:order val="2"/>
          <c:tx>
            <c:v>Low exposure</c:v>
          </c:tx>
          <c:spPr>
            <a:solidFill>
              <a:schemeClr val="accent3">
                <a:alpha val="75000"/>
              </a:schemeClr>
            </a:solidFill>
            <a:ln w="25400">
              <a:solidFill>
                <a:schemeClr val="accent3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92FA-4597-B168-5518EDF50A5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92FA-4597-B168-5518EDF50A5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92FA-4597-B168-5518EDF50A5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92FA-4597-B168-5518EDF50A5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92FA-4597-B168-5518EDF50A5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92FA-4597-B168-5518EDF50A5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92FA-4597-B168-5518EDF50A5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92FA-4597-B168-5518EDF50A5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92FA-4597-B168-5518EDF50A5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92FA-4597-B168-5518EDF50A5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92FA-4597-B168-5518EDF50A5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92FA-4597-B168-5518EDF50A55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92FA-4597-B168-5518EDF50A5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92FA-4597-B168-5518EDF50A5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92FA-4597-B168-5518EDF50A5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92FA-4597-B168-5518EDF50A55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92FA-4597-B168-5518EDF50A5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92FA-4597-B168-5518EDF50A55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92FA-4597-B168-5518EDF50A55}"/>
                </c:ext>
              </c:extLst>
            </c:dLbl>
            <c:dLbl>
              <c:idx val="19"/>
              <c:layout>
                <c:manualLayout>
                  <c:x val="-6.0305046805489926E-2"/>
                  <c:y val="3.1372549019607843E-2"/>
                </c:manualLayout>
              </c:layout>
              <c:tx>
                <c:rich>
                  <a:bodyPr/>
                  <a:lstStyle/>
                  <a:p>
                    <a:fld id="{46FA284C-2C6D-491F-9896-824C27C4B4C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92FA-4597-B168-5518EDF50A55}"/>
                </c:ext>
              </c:extLst>
            </c:dLbl>
            <c:dLbl>
              <c:idx val="20"/>
              <c:layout>
                <c:manualLayout>
                  <c:x val="-0.1625786896204825"/>
                  <c:y val="1.22004357298474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66-92FA-4597-B168-5518EDF50A55}"/>
                </c:ext>
              </c:extLst>
            </c:dLbl>
            <c:dLbl>
              <c:idx val="21"/>
              <c:layout>
                <c:manualLayout>
                  <c:x val="-0.26129592087814457"/>
                  <c:y val="5.2287581699346407E-2"/>
                </c:manualLayout>
              </c:layout>
              <c:tx>
                <c:rich>
                  <a:bodyPr/>
                  <a:lstStyle/>
                  <a:p>
                    <a:fld id="{0FD0CBBD-4F61-4677-8416-60A72DA053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92FA-4597-B168-5518EDF50A55}"/>
                </c:ext>
              </c:extLst>
            </c:dLbl>
            <c:dLbl>
              <c:idx val="22"/>
              <c:layout>
                <c:manualLayout>
                  <c:x val="-2.9404169052850246E-2"/>
                  <c:y val="-1.5686274509803921E-2"/>
                </c:manualLayout>
              </c:layout>
              <c:tx>
                <c:rich>
                  <a:bodyPr/>
                  <a:lstStyle/>
                  <a:p>
                    <a:fld id="{C97E1280-9C49-4387-B2C3-A34B7A4E81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92FA-4597-B168-5518EDF50A55}"/>
                </c:ext>
              </c:extLst>
            </c:dLbl>
            <c:dLbl>
              <c:idx val="23"/>
              <c:layout>
                <c:manualLayout>
                  <c:x val="-2.1917468170307094E-2"/>
                  <c:y val="-6.9716775599128538E-3"/>
                </c:manualLayout>
              </c:layout>
              <c:tx>
                <c:rich>
                  <a:bodyPr/>
                  <a:lstStyle/>
                  <a:p>
                    <a:fld id="{6FE1ACAC-BD15-4EE5-B1CB-22D0CAB2BF2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92FA-4597-B168-5518EDF50A55}"/>
                </c:ext>
              </c:extLst>
            </c:dLbl>
            <c:dLbl>
              <c:idx val="24"/>
              <c:layout>
                <c:manualLayout>
                  <c:x val="5.9529528069140171E-2"/>
                  <c:y val="1.3943355119825708E-2"/>
                </c:manualLayout>
              </c:layout>
              <c:tx>
                <c:rich>
                  <a:bodyPr/>
                  <a:lstStyle/>
                  <a:p>
                    <a:fld id="{8900535A-5F50-4211-B894-5FD42835170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92FA-4597-B168-5518EDF50A55}"/>
                </c:ext>
              </c:extLst>
            </c:dLbl>
            <c:dLbl>
              <c:idx val="25"/>
              <c:layout>
                <c:manualLayout>
                  <c:x val="-1.3574571956773166E-3"/>
                  <c:y val="1.7429193899780857E-3"/>
                </c:manualLayout>
              </c:layout>
              <c:tx>
                <c:rich>
                  <a:bodyPr/>
                  <a:lstStyle/>
                  <a:p>
                    <a:fld id="{1C564D5A-7948-4AE4-BAF0-E534818712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92FA-4597-B168-5518EDF50A55}"/>
                </c:ext>
              </c:extLst>
            </c:dLbl>
            <c:dLbl>
              <c:idx val="26"/>
              <c:layout>
                <c:manualLayout>
                  <c:x val="-2.7903323091797116E-2"/>
                  <c:y val="0.11154684095860566"/>
                </c:manualLayout>
              </c:layout>
              <c:tx>
                <c:rich>
                  <a:bodyPr/>
                  <a:lstStyle/>
                  <a:p>
                    <a:fld id="{EE9FD6EF-DFD8-4DAC-86A9-72FF9C37AF5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92FA-4597-B168-5518EDF50A55}"/>
                </c:ext>
              </c:extLst>
            </c:dLbl>
            <c:dLbl>
              <c:idx val="27"/>
              <c:layout>
                <c:manualLayout>
                  <c:x val="-0.2722511709538129"/>
                  <c:y val="0"/>
                </c:manualLayout>
              </c:layout>
              <c:tx>
                <c:rich>
                  <a:bodyPr/>
                  <a:lstStyle/>
                  <a:p>
                    <a:fld id="{3FE57511-481E-43E2-ABD8-B316E5C11E1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92FA-4597-B168-5518EDF50A55}"/>
                </c:ext>
              </c:extLst>
            </c:dLbl>
            <c:dLbl>
              <c:idx val="28"/>
              <c:layout>
                <c:manualLayout>
                  <c:x val="-0.19143314730174354"/>
                  <c:y val="-6.4488017429193967E-2"/>
                </c:manualLayout>
              </c:layout>
              <c:tx>
                <c:rich>
                  <a:bodyPr/>
                  <a:lstStyle/>
                  <a:p>
                    <a:fld id="{74B90F32-6207-46A9-B921-E699F14C5F3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92FA-4597-B168-5518EDF50A55}"/>
                </c:ext>
              </c:extLst>
            </c:dLbl>
            <c:dLbl>
              <c:idx val="29"/>
              <c:layout>
                <c:manualLayout>
                  <c:x val="3.423453045350916E-2"/>
                  <c:y val="5.9259259259259262E-2"/>
                </c:manualLayout>
              </c:layout>
              <c:tx>
                <c:rich>
                  <a:bodyPr/>
                  <a:lstStyle/>
                  <a:p>
                    <a:fld id="{A0D56D68-54FA-4923-B17D-3DE681F4EE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92FA-4597-B168-5518EDF50A55}"/>
                </c:ext>
              </c:extLst>
            </c:dLbl>
            <c:dLbl>
              <c:idx val="30"/>
              <c:layout>
                <c:manualLayout>
                  <c:x val="-0.24506021892644603"/>
                  <c:y val="-1.045751633986928E-2"/>
                </c:manualLayout>
              </c:layout>
              <c:tx>
                <c:rich>
                  <a:bodyPr/>
                  <a:lstStyle/>
                  <a:p>
                    <a:fld id="{FF13FF80-1F47-42B0-BED4-2C7665298E1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92FA-4597-B168-5518EDF50A55}"/>
                </c:ext>
              </c:extLst>
            </c:dLbl>
            <c:dLbl>
              <c:idx val="31"/>
              <c:layout>
                <c:manualLayout>
                  <c:x val="-0.20559292397673554"/>
                  <c:y val="0"/>
                </c:manualLayout>
              </c:layout>
              <c:tx>
                <c:rich>
                  <a:bodyPr/>
                  <a:lstStyle/>
                  <a:p>
                    <a:fld id="{E68691F2-CBCC-403B-9DC7-CB1950932F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1-92FA-4597-B168-5518EDF50A55}"/>
                </c:ext>
              </c:extLst>
            </c:dLbl>
            <c:dLbl>
              <c:idx val="32"/>
              <c:layout>
                <c:manualLayout>
                  <c:x val="-0.13015856598169592"/>
                  <c:y val="1.7429193899782137E-2"/>
                </c:manualLayout>
              </c:layout>
              <c:tx>
                <c:rich>
                  <a:bodyPr/>
                  <a:lstStyle/>
                  <a:p>
                    <a:fld id="{0228E02F-B16C-4DFF-AE01-6307496B8E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2-92FA-4597-B168-5518EDF50A55}"/>
                </c:ext>
              </c:extLst>
            </c:dLbl>
            <c:dLbl>
              <c:idx val="33"/>
              <c:layout>
                <c:manualLayout>
                  <c:x val="-0.18611643995200777"/>
                  <c:y val="6.9716775599128547E-2"/>
                </c:manualLayout>
              </c:layout>
              <c:tx>
                <c:rich>
                  <a:bodyPr/>
                  <a:lstStyle/>
                  <a:p>
                    <a:fld id="{142A9D0F-641A-445A-A624-BB4B99F0E0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92FA-4597-B168-5518EDF50A55}"/>
                </c:ext>
              </c:extLst>
            </c:dLbl>
            <c:dLbl>
              <c:idx val="34"/>
              <c:layout>
                <c:manualLayout>
                  <c:x val="-0.22064732896235309"/>
                  <c:y val="-2.2657952069716776E-2"/>
                </c:manualLayout>
              </c:layout>
              <c:tx>
                <c:rich>
                  <a:bodyPr/>
                  <a:lstStyle/>
                  <a:p>
                    <a:fld id="{6B38F726-F2D6-4A70-9892-8F81F0D327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92FA-4597-B168-5518EDF50A55}"/>
                </c:ext>
              </c:extLst>
            </c:dLbl>
            <c:dLbl>
              <c:idx val="35"/>
              <c:layout>
                <c:manualLayout>
                  <c:x val="-0.13282056697899361"/>
                  <c:y val="-2.7886710239651415E-2"/>
                </c:manualLayout>
              </c:layout>
              <c:tx>
                <c:rich>
                  <a:bodyPr/>
                  <a:lstStyle/>
                  <a:p>
                    <a:fld id="{3FA8B5F3-9E98-41C6-A89A-533B9419121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92FA-4597-B168-5518EDF50A55}"/>
                </c:ext>
              </c:extLst>
            </c:dLbl>
            <c:dLbl>
              <c:idx val="36"/>
              <c:layout>
                <c:manualLayout>
                  <c:x val="-0.33773062509662682"/>
                  <c:y val="9.0631808278867104E-2"/>
                </c:manualLayout>
              </c:layout>
              <c:tx>
                <c:rich>
                  <a:bodyPr/>
                  <a:lstStyle/>
                  <a:p>
                    <a:fld id="{40564DFF-7C4C-4128-AC8A-EAFB1251F96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92FA-4597-B168-5518EDF50A55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D8A7E811-1A75-42EA-B444-7988A4FF472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92FA-4597-B168-5518EDF50A55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92FA-4597-B168-5518EDF50A55}"/>
                </c:ext>
              </c:extLst>
            </c:dLbl>
            <c:dLbl>
              <c:idx val="39"/>
              <c:layout>
                <c:manualLayout>
                  <c:x val="-0.2938819704686646"/>
                  <c:y val="6.2745098039215561E-2"/>
                </c:manualLayout>
              </c:layout>
              <c:tx>
                <c:rich>
                  <a:bodyPr/>
                  <a:lstStyle/>
                  <a:p>
                    <a:fld id="{B6095B49-7D4F-4BDF-9957-795963BE717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92FA-4597-B168-5518EDF50A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X$2:$X$41</c:f>
              <c:numCache>
                <c:formatCode>General</c:formatCode>
                <c:ptCount val="40"/>
                <c:pt idx="19">
                  <c:v>0.111829</c:v>
                </c:pt>
                <c:pt idx="21">
                  <c:v>0.57576300000000002</c:v>
                </c:pt>
                <c:pt idx="22">
                  <c:v>-0.7853057</c:v>
                </c:pt>
                <c:pt idx="23">
                  <c:v>-0.91042670000000003</c:v>
                </c:pt>
                <c:pt idx="24">
                  <c:v>-1.285836</c:v>
                </c:pt>
                <c:pt idx="25">
                  <c:v>-1.1422829999999999</c:v>
                </c:pt>
                <c:pt idx="26">
                  <c:v>-1.331833</c:v>
                </c:pt>
                <c:pt idx="27">
                  <c:v>-1.290519</c:v>
                </c:pt>
                <c:pt idx="28">
                  <c:v>-0.66147149999999999</c:v>
                </c:pt>
                <c:pt idx="29">
                  <c:v>-1.33725</c:v>
                </c:pt>
                <c:pt idx="30">
                  <c:v>-0.82905600000000002</c:v>
                </c:pt>
                <c:pt idx="31">
                  <c:v>-0.98646739999999999</c:v>
                </c:pt>
                <c:pt idx="32">
                  <c:v>-0.9662364</c:v>
                </c:pt>
                <c:pt idx="33">
                  <c:v>-1.523593</c:v>
                </c:pt>
                <c:pt idx="34">
                  <c:v>-0.65689310000000001</c:v>
                </c:pt>
                <c:pt idx="35">
                  <c:v>-1.0999300000000001</c:v>
                </c:pt>
                <c:pt idx="36">
                  <c:v>-1.3831359999999999</c:v>
                </c:pt>
                <c:pt idx="37">
                  <c:v>-4.5690599999999998E-2</c:v>
                </c:pt>
                <c:pt idx="39">
                  <c:v>-1.2580389999999999</c:v>
                </c:pt>
              </c:numCache>
            </c:numRef>
          </c:yVal>
          <c:bubbleSize>
            <c:numRef>
              <c:f>'A5'!$C$2:$C$41</c:f>
              <c:numCache>
                <c:formatCode>0</c:formatCode>
                <c:ptCount val="40"/>
                <c:pt idx="0">
                  <c:v>0.31657831277698278</c:v>
                </c:pt>
                <c:pt idx="1">
                  <c:v>0.38338173180818558</c:v>
                </c:pt>
                <c:pt idx="2">
                  <c:v>0.60301804915070534</c:v>
                </c:pt>
                <c:pt idx="3">
                  <c:v>0.85528818890452385</c:v>
                </c:pt>
                <c:pt idx="4">
                  <c:v>0.37013397086411715</c:v>
                </c:pt>
                <c:pt idx="5">
                  <c:v>0.83350921049714088</c:v>
                </c:pt>
                <c:pt idx="6">
                  <c:v>4.0062546730041504</c:v>
                </c:pt>
                <c:pt idx="7">
                  <c:v>0.37566595710813999</c:v>
                </c:pt>
                <c:pt idx="8">
                  <c:v>9.1960863210260868E-2</c:v>
                </c:pt>
                <c:pt idx="9">
                  <c:v>0.36504752933979034</c:v>
                </c:pt>
                <c:pt idx="10">
                  <c:v>0.95311561599373817</c:v>
                </c:pt>
                <c:pt idx="11">
                  <c:v>0.60697472654283047</c:v>
                </c:pt>
                <c:pt idx="12">
                  <c:v>0.84744412451982498</c:v>
                </c:pt>
                <c:pt idx="13">
                  <c:v>0.34933909773826599</c:v>
                </c:pt>
                <c:pt idx="14">
                  <c:v>0.2178641501814127</c:v>
                </c:pt>
                <c:pt idx="15">
                  <c:v>2.0855842158198357</c:v>
                </c:pt>
                <c:pt idx="16">
                  <c:v>0.68970429711043835</c:v>
                </c:pt>
                <c:pt idx="17">
                  <c:v>0.95747383311390877</c:v>
                </c:pt>
                <c:pt idx="18">
                  <c:v>0.43684868142008781</c:v>
                </c:pt>
                <c:pt idx="19">
                  <c:v>4.5218557119369507</c:v>
                </c:pt>
                <c:pt idx="20">
                  <c:v>18.857373297214508</c:v>
                </c:pt>
                <c:pt idx="21">
                  <c:v>0.3985552117228508</c:v>
                </c:pt>
                <c:pt idx="22">
                  <c:v>1.3436449691653252</c:v>
                </c:pt>
                <c:pt idx="23">
                  <c:v>17.997249960899353</c:v>
                </c:pt>
                <c:pt idx="24">
                  <c:v>1.0756858624517918</c:v>
                </c:pt>
                <c:pt idx="25">
                  <c:v>2.6331143453717232</c:v>
                </c:pt>
                <c:pt idx="26">
                  <c:v>2.3686965927481651</c:v>
                </c:pt>
                <c:pt idx="27">
                  <c:v>1.6617424786090851</c:v>
                </c:pt>
                <c:pt idx="28">
                  <c:v>1.4977720566093922</c:v>
                </c:pt>
                <c:pt idx="29">
                  <c:v>0.46451366506516933</c:v>
                </c:pt>
                <c:pt idx="30">
                  <c:v>5.6435327976942062</c:v>
                </c:pt>
                <c:pt idx="31">
                  <c:v>2.3455355316400528</c:v>
                </c:pt>
                <c:pt idx="32">
                  <c:v>0.23634401150047779</c:v>
                </c:pt>
                <c:pt idx="33">
                  <c:v>4.1346944868564606</c:v>
                </c:pt>
                <c:pt idx="34">
                  <c:v>2.5728536769747734</c:v>
                </c:pt>
                <c:pt idx="35">
                  <c:v>6.3448391854763031</c:v>
                </c:pt>
                <c:pt idx="36">
                  <c:v>6.883549690246582</c:v>
                </c:pt>
                <c:pt idx="37">
                  <c:v>0.50221523270010948</c:v>
                </c:pt>
                <c:pt idx="38">
                  <c:v>0.7487147580832243</c:v>
                </c:pt>
                <c:pt idx="39">
                  <c:v>2.422324381768703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92FA-4597-B168-5518EDF50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inMax"/>
          <c:max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  <c:majorUnit val="0.1"/>
      </c:valAx>
      <c:valAx>
        <c:axId val="6788313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hysical</a:t>
                </a:r>
                <a:r>
                  <a:rPr lang="en-US" baseline="0"/>
                  <a:t>                         Cognitiv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18303679331768"/>
          <c:y val="1.045751633986928E-2"/>
          <c:w val="0.58393011512473847"/>
          <c:h val="0.120025251745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68311844978998"/>
          <c:y val="0.11684010086974421"/>
          <c:w val="0.84088376255604358"/>
          <c:h val="0.75607500042886799"/>
        </c:manualLayout>
      </c:layout>
      <c:bubbleChart>
        <c:varyColors val="0"/>
        <c:ser>
          <c:idx val="0"/>
          <c:order val="0"/>
          <c:tx>
            <c:v>High exposure, high complementarity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2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6161666750137728E-2"/>
                  <c:y val="3.6601307189542451E-2"/>
                </c:manualLayout>
              </c:layout>
              <c:tx>
                <c:rich>
                  <a:bodyPr/>
                  <a:lstStyle/>
                  <a:p>
                    <a:fld id="{A99A1457-93E9-48C1-BBFE-CF87EEA01F6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BD5-4227-BC32-FF28E53C99BF}"/>
                </c:ext>
              </c:extLst>
            </c:dLbl>
            <c:dLbl>
              <c:idx val="1"/>
              <c:layout>
                <c:manualLayout>
                  <c:x val="-1.8344396695373813E-3"/>
                  <c:y val="-7.2222222222222243E-2"/>
                </c:manualLayout>
              </c:layout>
              <c:tx>
                <c:rich>
                  <a:bodyPr/>
                  <a:lstStyle/>
                  <a:p>
                    <a:fld id="{E054494A-69A9-4754-86D0-F34F720837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BD5-4227-BC32-FF28E53C99BF}"/>
                </c:ext>
              </c:extLst>
            </c:dLbl>
            <c:dLbl>
              <c:idx val="2"/>
              <c:layout>
                <c:manualLayout>
                  <c:x val="2.0990174985446097E-2"/>
                  <c:y val="3.888888888888882E-2"/>
                </c:manualLayout>
              </c:layout>
              <c:tx>
                <c:rich>
                  <a:bodyPr/>
                  <a:lstStyle/>
                  <a:p>
                    <a:fld id="{EA447932-1F4D-40CF-BE3E-6AE96A06491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BD5-4227-BC32-FF28E53C99BF}"/>
                </c:ext>
              </c:extLst>
            </c:dLbl>
            <c:dLbl>
              <c:idx val="3"/>
              <c:layout>
                <c:manualLayout>
                  <c:x val="-0.17322135872014913"/>
                  <c:y val="-3.4858387799564274E-2"/>
                </c:manualLayout>
              </c:layout>
              <c:tx>
                <c:rich>
                  <a:bodyPr/>
                  <a:lstStyle/>
                  <a:p>
                    <a:fld id="{8029B446-F8BD-4154-B554-B56F832CD5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BD5-4227-BC32-FF28E53C99BF}"/>
                </c:ext>
              </c:extLst>
            </c:dLbl>
            <c:dLbl>
              <c:idx val="4"/>
              <c:layout>
                <c:manualLayout>
                  <c:x val="-2.4124588179192333E-3"/>
                  <c:y val="-4.2483317036351486E-3"/>
                </c:manualLayout>
              </c:layout>
              <c:tx>
                <c:rich>
                  <a:bodyPr/>
                  <a:lstStyle/>
                  <a:p>
                    <a:fld id="{A149E03C-7722-4FAF-8282-FFAF3F7C92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4BD5-4227-BC32-FF28E53C99B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BB10F81-43BE-4766-84E2-2B0D7F9AD24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4BD5-4227-BC32-FF28E53C99BF}"/>
                </c:ext>
              </c:extLst>
            </c:dLbl>
            <c:dLbl>
              <c:idx val="6"/>
              <c:layout>
                <c:manualLayout>
                  <c:x val="-1.2444446380005168E-2"/>
                  <c:y val="-2.1023999451049043E-2"/>
                </c:manualLayout>
              </c:layout>
              <c:tx>
                <c:rich>
                  <a:bodyPr/>
                  <a:lstStyle/>
                  <a:p>
                    <a:fld id="{17661691-9E34-4BF8-A358-180DA7513C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BD5-4227-BC32-FF28E53C99BF}"/>
                </c:ext>
              </c:extLst>
            </c:dLbl>
            <c:dLbl>
              <c:idx val="7"/>
              <c:layout>
                <c:manualLayout>
                  <c:x val="-0.12613419466748463"/>
                  <c:y val="-7.407407407407408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4BD5-4227-BC32-FF28E53C99B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BD5-4227-BC32-FF28E53C99BF}"/>
                </c:ext>
              </c:extLst>
            </c:dLbl>
            <c:dLbl>
              <c:idx val="9"/>
              <c:layout>
                <c:manualLayout>
                  <c:x val="-0.19793038949048539"/>
                  <c:y val="-1.3071895424836633E-2"/>
                </c:manualLayout>
              </c:layout>
              <c:tx>
                <c:rich>
                  <a:bodyPr/>
                  <a:lstStyle/>
                  <a:p>
                    <a:fld id="{FDE7F170-119A-4A97-B8CC-BEB7AAED092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4BD5-4227-BC32-FF28E53C99BF}"/>
                </c:ext>
              </c:extLst>
            </c:dLbl>
            <c:dLbl>
              <c:idx val="10"/>
              <c:layout>
                <c:manualLayout>
                  <c:x val="-3.8918454580492645E-2"/>
                  <c:y val="-3.6165577342047867E-2"/>
                </c:manualLayout>
              </c:layout>
              <c:tx>
                <c:rich>
                  <a:bodyPr/>
                  <a:lstStyle/>
                  <a:p>
                    <a:fld id="{11FB3F81-B6AA-45AD-9C7C-0E4EA59B58F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BD5-4227-BC32-FF28E53C99BF}"/>
                </c:ext>
              </c:extLst>
            </c:dLbl>
            <c:dLbl>
              <c:idx val="11"/>
              <c:layout>
                <c:manualLayout>
                  <c:x val="-0.13856635187189303"/>
                  <c:y val="-3.4858387799564269E-3"/>
                </c:manualLayout>
              </c:layout>
              <c:tx>
                <c:rich>
                  <a:bodyPr/>
                  <a:lstStyle/>
                  <a:p>
                    <a:fld id="{95DA9C0D-93B1-4E85-B637-ED566EB7250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BD5-4227-BC32-FF28E53C99BF}"/>
                </c:ext>
              </c:extLst>
            </c:dLbl>
            <c:dLbl>
              <c:idx val="12"/>
              <c:layout>
                <c:manualLayout>
                  <c:x val="-0.1863104354456119"/>
                  <c:y val="-0.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4BD5-4227-BC32-FF28E53C99BF}"/>
                </c:ext>
              </c:extLst>
            </c:dLbl>
            <c:dLbl>
              <c:idx val="13"/>
              <c:layout>
                <c:manualLayout>
                  <c:x val="4.8742381451133496E-3"/>
                  <c:y val="5.3377249412451533E-3"/>
                </c:manualLayout>
              </c:layout>
              <c:tx>
                <c:rich>
                  <a:bodyPr/>
                  <a:lstStyle/>
                  <a:p>
                    <a:fld id="{83B544F2-87A7-41ED-A141-F0DFBC24FB0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BD5-4227-BC32-FF28E53C99B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4BD5-4227-BC32-FF28E53C99BF}"/>
                </c:ext>
              </c:extLst>
            </c:dLbl>
            <c:dLbl>
              <c:idx val="15"/>
              <c:layout>
                <c:manualLayout>
                  <c:x val="-0.13264221480200866"/>
                  <c:y val="-7.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4BD5-4227-BC32-FF28E53C99B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4BD5-4227-BC32-FF28E53C99B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4BD5-4227-BC32-FF28E53C99BF}"/>
                </c:ext>
              </c:extLst>
            </c:dLbl>
            <c:dLbl>
              <c:idx val="18"/>
              <c:layout>
                <c:manualLayout>
                  <c:x val="-0.1745707401374507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4BD5-4227-BC32-FF28E53C99BF}"/>
                </c:ext>
              </c:extLst>
            </c:dLbl>
            <c:dLbl>
              <c:idx val="19"/>
              <c:layout>
                <c:manualLayout>
                  <c:x val="-2.5326024317730306E-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4BD5-4227-BC32-FF28E53C99BF}"/>
                </c:ext>
              </c:extLst>
            </c:dLbl>
            <c:dLbl>
              <c:idx val="20"/>
              <c:layout>
                <c:manualLayout>
                  <c:x val="-0.22562257881781256"/>
                  <c:y val="5.7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4BD5-4227-BC32-FF28E53C99B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4BD5-4227-BC32-FF28E53C99BF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4BD5-4227-BC32-FF28E53C99BF}"/>
                </c:ext>
              </c:extLst>
            </c:dLbl>
            <c:dLbl>
              <c:idx val="23"/>
              <c:layout>
                <c:manualLayout>
                  <c:x val="7.2401084354284093E-2"/>
                  <c:y val="-9.814814814814815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7-4BD5-4227-BC32-FF28E53C99BF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BD5-4227-BC32-FF28E53C99BF}"/>
                </c:ext>
              </c:extLst>
            </c:dLbl>
            <c:dLbl>
              <c:idx val="25"/>
              <c:layout>
                <c:manualLayout>
                  <c:x val="0.11284433305776999"/>
                  <c:y val="1.3580090035221325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4BD5-4227-BC32-FF28E53C99BF}"/>
                </c:ext>
              </c:extLst>
            </c:dLbl>
            <c:dLbl>
              <c:idx val="26"/>
              <c:layout>
                <c:manualLayout>
                  <c:x val="7.7229485473913978E-2"/>
                  <c:y val="4.07407407407407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4BD5-4227-BC32-FF28E53C99BF}"/>
                </c:ext>
              </c:extLst>
            </c:dLbl>
            <c:dLbl>
              <c:idx val="27"/>
              <c:layout>
                <c:manualLayout>
                  <c:x val="-0.28343666142214419"/>
                  <c:y val="-1.851851851851851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4BD5-4227-BC32-FF28E53C99BF}"/>
                </c:ext>
              </c:extLst>
            </c:dLbl>
            <c:dLbl>
              <c:idx val="28"/>
              <c:layout>
                <c:manualLayout>
                  <c:x val="-9.5057704445192778E-2"/>
                  <c:y val="-2.40740740740741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4BD5-4227-BC32-FF28E53C99BF}"/>
                </c:ext>
              </c:extLst>
            </c:dLbl>
            <c:dLbl>
              <c:idx val="29"/>
              <c:layout>
                <c:manualLayout>
                  <c:x val="0.11759793685690771"/>
                  <c:y val="0.11481481481481481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D-4BD5-4227-BC32-FF28E53C99BF}"/>
                </c:ext>
              </c:extLst>
            </c:dLbl>
            <c:dLbl>
              <c:idx val="30"/>
              <c:layout>
                <c:manualLayout>
                  <c:x val="-0.29877969314807551"/>
                  <c:y val="2.407407407407407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4BD5-4227-BC32-FF28E53C99BF}"/>
                </c:ext>
              </c:extLst>
            </c:dLbl>
            <c:dLbl>
              <c:idx val="31"/>
              <c:layout>
                <c:manualLayout>
                  <c:x val="-0.21100465648704531"/>
                  <c:y val="-0.10740740740740748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4BD5-4227-BC32-FF28E53C99BF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4BD5-4227-BC32-FF28E53C99BF}"/>
                </c:ext>
              </c:extLst>
            </c:dLbl>
            <c:dLbl>
              <c:idx val="33"/>
              <c:layout>
                <c:manualLayout>
                  <c:x val="-7.2278926285008718E-2"/>
                  <c:y val="8.518518518518518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4BD5-4227-BC32-FF28E53C99BF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4BD5-4227-BC32-FF28E53C99BF}"/>
                </c:ext>
              </c:extLst>
            </c:dLbl>
            <c:dLbl>
              <c:idx val="35"/>
              <c:layout>
                <c:manualLayout>
                  <c:x val="0.13607178626562239"/>
                  <c:y val="-7.592592592592585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4BD5-4227-BC32-FF28E53C99BF}"/>
                </c:ext>
              </c:extLst>
            </c:dLbl>
            <c:dLbl>
              <c:idx val="36"/>
              <c:layout>
                <c:manualLayout>
                  <c:x val="-0.20702058319917177"/>
                  <c:y val="9.629629629629629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4BD5-4227-BC32-FF28E53C99BF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4BD5-4227-BC32-FF28E53C99BF}"/>
                </c:ext>
              </c:extLst>
            </c:dLbl>
            <c:dLbl>
              <c:idx val="38"/>
              <c:layout>
                <c:manualLayout>
                  <c:x val="-5.3937904723456234E-3"/>
                  <c:y val="5.5555555555555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6-4BD5-4227-BC32-FF28E53C99BF}"/>
                </c:ext>
              </c:extLst>
            </c:dLbl>
            <c:dLbl>
              <c:idx val="39"/>
              <c:layout>
                <c:manualLayout>
                  <c:x val="-0.33915489479871191"/>
                  <c:y val="6.481481481481481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7-4BD5-4227-BC32-FF28E53C99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V$2:$V$41</c:f>
              <c:numCache>
                <c:formatCode>General</c:formatCode>
                <c:ptCount val="40"/>
                <c:pt idx="0">
                  <c:v>1.3662749999999999</c:v>
                </c:pt>
                <c:pt idx="1">
                  <c:v>1.3807510000000001</c:v>
                </c:pt>
                <c:pt idx="2">
                  <c:v>0.77334219999999998</c:v>
                </c:pt>
                <c:pt idx="3">
                  <c:v>0.80572969999999999</c:v>
                </c:pt>
                <c:pt idx="4">
                  <c:v>0.88877740000000005</c:v>
                </c:pt>
                <c:pt idx="5">
                  <c:v>0.5483133</c:v>
                </c:pt>
                <c:pt idx="6">
                  <c:v>1.3286180000000001</c:v>
                </c:pt>
                <c:pt idx="9">
                  <c:v>1.2139489999999999</c:v>
                </c:pt>
                <c:pt idx="10">
                  <c:v>-0.56721719999999998</c:v>
                </c:pt>
                <c:pt idx="11">
                  <c:v>2.5250100000000001E-2</c:v>
                </c:pt>
                <c:pt idx="13">
                  <c:v>0.19522999999999999</c:v>
                </c:pt>
              </c:numCache>
            </c:numRef>
          </c:yVal>
          <c:bubbleSize>
            <c:numRef>
              <c:f>'A5'!$F$2:$F$41</c:f>
              <c:numCache>
                <c:formatCode>0</c:formatCode>
                <c:ptCount val="40"/>
                <c:pt idx="0">
                  <c:v>1.248397771269083</c:v>
                </c:pt>
                <c:pt idx="1">
                  <c:v>1.9917499274015427</c:v>
                </c:pt>
                <c:pt idx="2">
                  <c:v>1.1594700627028942</c:v>
                </c:pt>
                <c:pt idx="3">
                  <c:v>1.030094176530838</c:v>
                </c:pt>
                <c:pt idx="4">
                  <c:v>1.8593646585941315</c:v>
                </c:pt>
                <c:pt idx="5">
                  <c:v>1.3946058228611946</c:v>
                </c:pt>
                <c:pt idx="6">
                  <c:v>5.0344742834568024</c:v>
                </c:pt>
                <c:pt idx="7">
                  <c:v>2.3287365213036537</c:v>
                </c:pt>
                <c:pt idx="8">
                  <c:v>0.62746698968112469</c:v>
                </c:pt>
                <c:pt idx="9">
                  <c:v>0.55190287530422211</c:v>
                </c:pt>
                <c:pt idx="10">
                  <c:v>4.5432418584823608</c:v>
                </c:pt>
                <c:pt idx="11">
                  <c:v>1.6814945265650749</c:v>
                </c:pt>
                <c:pt idx="12">
                  <c:v>4.5572347939014435</c:v>
                </c:pt>
                <c:pt idx="13">
                  <c:v>0.55214017629623413</c:v>
                </c:pt>
                <c:pt idx="14">
                  <c:v>0.51419846713542938</c:v>
                </c:pt>
                <c:pt idx="15">
                  <c:v>5.8785021305084229</c:v>
                </c:pt>
                <c:pt idx="16">
                  <c:v>0.89652296155691147</c:v>
                </c:pt>
                <c:pt idx="17">
                  <c:v>2.4559237062931061</c:v>
                </c:pt>
                <c:pt idx="18">
                  <c:v>0.78652948141098022</c:v>
                </c:pt>
                <c:pt idx="19">
                  <c:v>5.0058726221323013</c:v>
                </c:pt>
                <c:pt idx="20">
                  <c:v>14.70741480588913</c:v>
                </c:pt>
                <c:pt idx="21">
                  <c:v>0.86579089984297752</c:v>
                </c:pt>
                <c:pt idx="22">
                  <c:v>3.8270171731710434</c:v>
                </c:pt>
                <c:pt idx="23">
                  <c:v>3.9732277393341064</c:v>
                </c:pt>
                <c:pt idx="24">
                  <c:v>0.5751896183937788</c:v>
                </c:pt>
                <c:pt idx="25">
                  <c:v>0.23482891265302896</c:v>
                </c:pt>
                <c:pt idx="26">
                  <c:v>2.3414243012666702</c:v>
                </c:pt>
                <c:pt idx="27">
                  <c:v>3.1051134690642357</c:v>
                </c:pt>
                <c:pt idx="28">
                  <c:v>0.1848077867180109</c:v>
                </c:pt>
                <c:pt idx="29">
                  <c:v>1.1464894749224186</c:v>
                </c:pt>
                <c:pt idx="30">
                  <c:v>2.0875344052910805</c:v>
                </c:pt>
                <c:pt idx="31">
                  <c:v>4.6080142259597778</c:v>
                </c:pt>
                <c:pt idx="32">
                  <c:v>0.45904121361672878</c:v>
                </c:pt>
                <c:pt idx="33">
                  <c:v>5.0673354417085648</c:v>
                </c:pt>
                <c:pt idx="34">
                  <c:v>2.1500177681446075</c:v>
                </c:pt>
                <c:pt idx="35">
                  <c:v>4.1642822325229645</c:v>
                </c:pt>
                <c:pt idx="36">
                  <c:v>3.2144814729690552</c:v>
                </c:pt>
                <c:pt idx="37">
                  <c:v>0.26400263886898756</c:v>
                </c:pt>
                <c:pt idx="38">
                  <c:v>0.18128077499568462</c:v>
                </c:pt>
                <c:pt idx="39">
                  <c:v>2.7447804808616638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4BD5-4227-BC32-FF28E53C99BF}"/>
            </c:ext>
          </c:extLst>
        </c:ser>
        <c:ser>
          <c:idx val="1"/>
          <c:order val="1"/>
          <c:tx>
            <c:v>High exposure, low complementarity</c:v>
          </c:tx>
          <c:spPr>
            <a:solidFill>
              <a:schemeClr val="accent2">
                <a:alpha val="75000"/>
              </a:schemeClr>
            </a:solidFill>
            <a:ln w="25400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4BD5-4227-BC32-FF28E53C99B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4BD5-4227-BC32-FF28E53C99B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4BD5-4227-BC32-FF28E53C99B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4BD5-4227-BC32-FF28E53C99B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4BD5-4227-BC32-FF28E53C99B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4BD5-4227-BC32-FF28E53C99B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4BD5-4227-BC32-FF28E53C99BF}"/>
                </c:ext>
              </c:extLst>
            </c:dLbl>
            <c:dLbl>
              <c:idx val="7"/>
              <c:layout>
                <c:manualLayout>
                  <c:x val="-0.11891359874227268"/>
                  <c:y val="-2.9629629629629631E-2"/>
                </c:manualLayout>
              </c:layout>
              <c:tx>
                <c:rich>
                  <a:bodyPr/>
                  <a:lstStyle/>
                  <a:p>
                    <a:fld id="{E423D167-1AF4-4C92-ABD2-E3744283CE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4BD5-4227-BC32-FF28E53C99B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D179676-F7ED-4239-8815-184160CFC5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4BD5-4227-BC32-FF28E53C99B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4BD5-4227-BC32-FF28E53C99B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4BD5-4227-BC32-FF28E53C99B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4BD5-4227-BC32-FF28E53C99BF}"/>
                </c:ext>
              </c:extLst>
            </c:dLbl>
            <c:dLbl>
              <c:idx val="12"/>
              <c:layout>
                <c:manualLayout>
                  <c:x val="-7.4666678280031623E-2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9DF6847E-E0A6-4086-951C-2B53A8A601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4BD5-4227-BC32-FF28E53C99B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4BD5-4227-BC32-FF28E53C99B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CD328F3E-3E0F-416A-B7D1-22CAC3A64DD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4BD5-4227-BC32-FF28E53C99BF}"/>
                </c:ext>
              </c:extLst>
            </c:dLbl>
            <c:dLbl>
              <c:idx val="15"/>
              <c:layout>
                <c:manualLayout>
                  <c:x val="-4.8395069255576073E-2"/>
                  <c:y val="-4.1830065359477156E-2"/>
                </c:manualLayout>
              </c:layout>
              <c:tx>
                <c:rich>
                  <a:bodyPr/>
                  <a:lstStyle/>
                  <a:p>
                    <a:fld id="{5370B56D-C074-4898-A961-176F4EDD0C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4BD5-4227-BC32-FF28E53C99BF}"/>
                </c:ext>
              </c:extLst>
            </c:dLbl>
            <c:dLbl>
              <c:idx val="16"/>
              <c:layout>
                <c:manualLayout>
                  <c:x val="-3.1802474082235688E-2"/>
                  <c:y val="-1.9172113289760349E-2"/>
                </c:manualLayout>
              </c:layout>
              <c:tx>
                <c:rich>
                  <a:bodyPr/>
                  <a:lstStyle/>
                  <a:p>
                    <a:fld id="{5C6ABCB8-C41C-4E20-8B0B-B2C6AAEADCA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4BD5-4227-BC32-FF28E53C99BF}"/>
                </c:ext>
              </c:extLst>
            </c:dLbl>
            <c:dLbl>
              <c:idx val="17"/>
              <c:layout>
                <c:manualLayout>
                  <c:x val="1.3827162644450299E-3"/>
                  <c:y val="-8.7145969498910684E-3"/>
                </c:manualLayout>
              </c:layout>
              <c:tx>
                <c:rich>
                  <a:bodyPr/>
                  <a:lstStyle/>
                  <a:p>
                    <a:fld id="{30B2268B-DC0D-4B37-B9D0-7BE42E9DA21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4BD5-4227-BC32-FF28E53C99BF}"/>
                </c:ext>
              </c:extLst>
            </c:dLbl>
            <c:dLbl>
              <c:idx val="18"/>
              <c:layout>
                <c:manualLayout>
                  <c:x val="-0.138271626444503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1C346115-F616-434B-9A01-66A4BAF29C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4BD5-4227-BC32-FF28E53C99BF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4BD5-4227-BC32-FF28E53C99BF}"/>
                </c:ext>
              </c:extLst>
            </c:dLbl>
            <c:dLbl>
              <c:idx val="20"/>
              <c:layout>
                <c:manualLayout>
                  <c:x val="-0.1244444638000527"/>
                  <c:y val="1.7429193899782135E-3"/>
                </c:manualLayout>
              </c:layout>
              <c:tx>
                <c:rich>
                  <a:bodyPr/>
                  <a:lstStyle/>
                  <a:p>
                    <a:fld id="{EB4E4B85-5F83-40D2-ADD7-F97A3F14DE9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4BD5-4227-BC32-FF28E53C99B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4BD5-4227-BC32-FF28E53C99BF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4BD5-4227-BC32-FF28E53C99BF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4BD5-4227-BC32-FF28E53C99BF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4BD5-4227-BC32-FF28E53C99B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4BD5-4227-BC32-FF28E53C99BF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4BD5-4227-BC32-FF28E53C99BF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4BD5-4227-BC32-FF28E53C99BF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4BD5-4227-BC32-FF28E53C99BF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4BD5-4227-BC32-FF28E53C99BF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4BD5-4227-BC32-FF28E53C99BF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4BD5-4227-BC32-FF28E53C99BF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4BD5-4227-BC32-FF28E53C99B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4BD5-4227-BC32-FF28E53C99BF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4BD5-4227-BC32-FF28E53C99BF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4BD5-4227-BC32-FF28E53C99BF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4BD5-4227-BC32-FF28E53C99BF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4BD5-4227-BC32-FF28E53C99BF}"/>
                </c:ext>
              </c:extLst>
            </c:dLbl>
            <c:dLbl>
              <c:idx val="38"/>
              <c:layout>
                <c:manualLayout>
                  <c:x val="-2.0740743966675551E-2"/>
                  <c:y val="1.04575163398692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4F-4BD5-4227-BC32-FF28E53C99BF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4BD5-4227-BC32-FF28E53C99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W$2:$W$41</c:f>
              <c:numCache>
                <c:formatCode>0</c:formatCode>
                <c:ptCount val="40"/>
                <c:pt idx="7" formatCode="General">
                  <c:v>1.5641370000000001</c:v>
                </c:pt>
                <c:pt idx="8" formatCode="General">
                  <c:v>1.004807</c:v>
                </c:pt>
                <c:pt idx="12" formatCode="General">
                  <c:v>0.74723709999999999</c:v>
                </c:pt>
                <c:pt idx="14" formatCode="General">
                  <c:v>0.42798599999999998</c:v>
                </c:pt>
                <c:pt idx="15" formatCode="General">
                  <c:v>1.0509029999999999</c:v>
                </c:pt>
                <c:pt idx="16" formatCode="General">
                  <c:v>0.93349760000000004</c:v>
                </c:pt>
                <c:pt idx="17" formatCode="General">
                  <c:v>0.72174879999999997</c:v>
                </c:pt>
                <c:pt idx="18" formatCode="General">
                  <c:v>0.70882480000000003</c:v>
                </c:pt>
                <c:pt idx="20" formatCode="General">
                  <c:v>0.52760300000000004</c:v>
                </c:pt>
                <c:pt idx="38" formatCode="General">
                  <c:v>1.1606129999999999</c:v>
                </c:pt>
              </c:numCache>
            </c:numRef>
          </c:yVal>
          <c:bubbleSize>
            <c:numRef>
              <c:f>'A5'!$F$2:$F$41</c:f>
              <c:numCache>
                <c:formatCode>0</c:formatCode>
                <c:ptCount val="40"/>
                <c:pt idx="0">
                  <c:v>1.248397771269083</c:v>
                </c:pt>
                <c:pt idx="1">
                  <c:v>1.9917499274015427</c:v>
                </c:pt>
                <c:pt idx="2">
                  <c:v>1.1594700627028942</c:v>
                </c:pt>
                <c:pt idx="3">
                  <c:v>1.030094176530838</c:v>
                </c:pt>
                <c:pt idx="4">
                  <c:v>1.8593646585941315</c:v>
                </c:pt>
                <c:pt idx="5">
                  <c:v>1.3946058228611946</c:v>
                </c:pt>
                <c:pt idx="6">
                  <c:v>5.0344742834568024</c:v>
                </c:pt>
                <c:pt idx="7">
                  <c:v>2.3287365213036537</c:v>
                </c:pt>
                <c:pt idx="8">
                  <c:v>0.62746698968112469</c:v>
                </c:pt>
                <c:pt idx="9">
                  <c:v>0.55190287530422211</c:v>
                </c:pt>
                <c:pt idx="10">
                  <c:v>4.5432418584823608</c:v>
                </c:pt>
                <c:pt idx="11">
                  <c:v>1.6814945265650749</c:v>
                </c:pt>
                <c:pt idx="12">
                  <c:v>4.5572347939014435</c:v>
                </c:pt>
                <c:pt idx="13">
                  <c:v>0.55214017629623413</c:v>
                </c:pt>
                <c:pt idx="14">
                  <c:v>0.51419846713542938</c:v>
                </c:pt>
                <c:pt idx="15">
                  <c:v>5.8785021305084229</c:v>
                </c:pt>
                <c:pt idx="16">
                  <c:v>0.89652296155691147</c:v>
                </c:pt>
                <c:pt idx="17">
                  <c:v>2.4559237062931061</c:v>
                </c:pt>
                <c:pt idx="18">
                  <c:v>0.78652948141098022</c:v>
                </c:pt>
                <c:pt idx="19">
                  <c:v>5.0058726221323013</c:v>
                </c:pt>
                <c:pt idx="20">
                  <c:v>14.70741480588913</c:v>
                </c:pt>
                <c:pt idx="21">
                  <c:v>0.86579089984297752</c:v>
                </c:pt>
                <c:pt idx="22">
                  <c:v>3.8270171731710434</c:v>
                </c:pt>
                <c:pt idx="23">
                  <c:v>3.9732277393341064</c:v>
                </c:pt>
                <c:pt idx="24">
                  <c:v>0.5751896183937788</c:v>
                </c:pt>
                <c:pt idx="25">
                  <c:v>0.23482891265302896</c:v>
                </c:pt>
                <c:pt idx="26">
                  <c:v>2.3414243012666702</c:v>
                </c:pt>
                <c:pt idx="27">
                  <c:v>3.1051134690642357</c:v>
                </c:pt>
                <c:pt idx="28">
                  <c:v>0.1848077867180109</c:v>
                </c:pt>
                <c:pt idx="29">
                  <c:v>1.1464894749224186</c:v>
                </c:pt>
                <c:pt idx="30">
                  <c:v>2.0875344052910805</c:v>
                </c:pt>
                <c:pt idx="31">
                  <c:v>4.6080142259597778</c:v>
                </c:pt>
                <c:pt idx="32">
                  <c:v>0.45904121361672878</c:v>
                </c:pt>
                <c:pt idx="33">
                  <c:v>5.0673354417085648</c:v>
                </c:pt>
                <c:pt idx="34">
                  <c:v>2.1500177681446075</c:v>
                </c:pt>
                <c:pt idx="35">
                  <c:v>4.1642822325229645</c:v>
                </c:pt>
                <c:pt idx="36">
                  <c:v>3.2144814729690552</c:v>
                </c:pt>
                <c:pt idx="37">
                  <c:v>0.26400263886898756</c:v>
                </c:pt>
                <c:pt idx="38">
                  <c:v>0.18128077499568462</c:v>
                </c:pt>
                <c:pt idx="39">
                  <c:v>2.7447804808616638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4BD5-4227-BC32-FF28E53C99BF}"/>
            </c:ext>
          </c:extLst>
        </c:ser>
        <c:ser>
          <c:idx val="2"/>
          <c:order val="2"/>
          <c:tx>
            <c:v>Low exposure</c:v>
          </c:tx>
          <c:spPr>
            <a:solidFill>
              <a:schemeClr val="accent3">
                <a:alpha val="75000"/>
              </a:schemeClr>
            </a:solidFill>
            <a:ln w="25400">
              <a:solidFill>
                <a:schemeClr val="accent3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4BD5-4227-BC32-FF28E53C99B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4BD5-4227-BC32-FF28E53C99B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4BD5-4227-BC32-FF28E53C99B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4BD5-4227-BC32-FF28E53C99B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4BD5-4227-BC32-FF28E53C99B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4BD5-4227-BC32-FF28E53C99B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4BD5-4227-BC32-FF28E53C99B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4BD5-4227-BC32-FF28E53C99B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4BD5-4227-BC32-FF28E53C99B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4BD5-4227-BC32-FF28E53C99B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4BD5-4227-BC32-FF28E53C99B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4BD5-4227-BC32-FF28E53C99B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4BD5-4227-BC32-FF28E53C99B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4BD5-4227-BC32-FF28E53C99B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4BD5-4227-BC32-FF28E53C99B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4BD5-4227-BC32-FF28E53C99B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4BD5-4227-BC32-FF28E53C99B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4BD5-4227-BC32-FF28E53C99BF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4BD5-4227-BC32-FF28E53C99BF}"/>
                </c:ext>
              </c:extLst>
            </c:dLbl>
            <c:dLbl>
              <c:idx val="19"/>
              <c:layout>
                <c:manualLayout>
                  <c:x val="-6.0305046805489926E-2"/>
                  <c:y val="3.1372549019607843E-2"/>
                </c:manualLayout>
              </c:layout>
              <c:tx>
                <c:rich>
                  <a:bodyPr/>
                  <a:lstStyle/>
                  <a:p>
                    <a:fld id="{902986E1-BEAA-46FA-BE29-1F9ED9DBE5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4BD5-4227-BC32-FF28E53C99BF}"/>
                </c:ext>
              </c:extLst>
            </c:dLbl>
            <c:dLbl>
              <c:idx val="20"/>
              <c:layout>
                <c:manualLayout>
                  <c:x val="-0.1625786896204825"/>
                  <c:y val="1.22004357298474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66-4BD5-4227-BC32-FF28E53C99BF}"/>
                </c:ext>
              </c:extLst>
            </c:dLbl>
            <c:dLbl>
              <c:idx val="21"/>
              <c:layout>
                <c:manualLayout>
                  <c:x val="-0.26129592087814457"/>
                  <c:y val="5.2287581699346407E-2"/>
                </c:manualLayout>
              </c:layout>
              <c:tx>
                <c:rich>
                  <a:bodyPr/>
                  <a:lstStyle/>
                  <a:p>
                    <a:fld id="{101CD3BE-11A7-4469-8871-0447C2CF1D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4BD5-4227-BC32-FF28E53C99BF}"/>
                </c:ext>
              </c:extLst>
            </c:dLbl>
            <c:dLbl>
              <c:idx val="22"/>
              <c:layout>
                <c:manualLayout>
                  <c:x val="-2.9404169052850246E-2"/>
                  <c:y val="-1.5686274509803921E-2"/>
                </c:manualLayout>
              </c:layout>
              <c:tx>
                <c:rich>
                  <a:bodyPr/>
                  <a:lstStyle/>
                  <a:p>
                    <a:fld id="{19F02FD7-E7EB-4C8E-B0C8-3A0F1EA2323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4BD5-4227-BC32-FF28E53C99BF}"/>
                </c:ext>
              </c:extLst>
            </c:dLbl>
            <c:dLbl>
              <c:idx val="23"/>
              <c:layout>
                <c:manualLayout>
                  <c:x val="-2.1917468170307094E-2"/>
                  <c:y val="-6.9716775599128538E-3"/>
                </c:manualLayout>
              </c:layout>
              <c:tx>
                <c:rich>
                  <a:bodyPr/>
                  <a:lstStyle/>
                  <a:p>
                    <a:fld id="{E2802F8E-399C-4E6E-8CA8-3C9E0AA1E55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4BD5-4227-BC32-FF28E53C99BF}"/>
                </c:ext>
              </c:extLst>
            </c:dLbl>
            <c:dLbl>
              <c:idx val="24"/>
              <c:layout>
                <c:manualLayout>
                  <c:x val="5.9529528069140171E-2"/>
                  <c:y val="1.3943355119825708E-2"/>
                </c:manualLayout>
              </c:layout>
              <c:tx>
                <c:rich>
                  <a:bodyPr/>
                  <a:lstStyle/>
                  <a:p>
                    <a:fld id="{257975F1-0EC7-49C0-8363-2DDAB6F15A8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4BD5-4227-BC32-FF28E53C99BF}"/>
                </c:ext>
              </c:extLst>
            </c:dLbl>
            <c:dLbl>
              <c:idx val="25"/>
              <c:layout>
                <c:manualLayout>
                  <c:x val="-1.3574571956773166E-3"/>
                  <c:y val="1.7429193899780857E-3"/>
                </c:manualLayout>
              </c:layout>
              <c:tx>
                <c:rich>
                  <a:bodyPr/>
                  <a:lstStyle/>
                  <a:p>
                    <a:fld id="{5DD00EE8-0E21-43E6-A345-F0AE51A3F9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4BD5-4227-BC32-FF28E53C99BF}"/>
                </c:ext>
              </c:extLst>
            </c:dLbl>
            <c:dLbl>
              <c:idx val="26"/>
              <c:layout>
                <c:manualLayout>
                  <c:x val="-2.7903323091797116E-2"/>
                  <c:y val="0.11154684095860566"/>
                </c:manualLayout>
              </c:layout>
              <c:tx>
                <c:rich>
                  <a:bodyPr/>
                  <a:lstStyle/>
                  <a:p>
                    <a:fld id="{11686571-C0B1-443D-AFD4-A9149470D35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4BD5-4227-BC32-FF28E53C99BF}"/>
                </c:ext>
              </c:extLst>
            </c:dLbl>
            <c:dLbl>
              <c:idx val="27"/>
              <c:layout>
                <c:manualLayout>
                  <c:x val="-0.2722511709538129"/>
                  <c:y val="0"/>
                </c:manualLayout>
              </c:layout>
              <c:tx>
                <c:rich>
                  <a:bodyPr/>
                  <a:lstStyle/>
                  <a:p>
                    <a:fld id="{3D0C7A62-B513-40E0-832D-2066F44E78C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4BD5-4227-BC32-FF28E53C99BF}"/>
                </c:ext>
              </c:extLst>
            </c:dLbl>
            <c:dLbl>
              <c:idx val="28"/>
              <c:layout>
                <c:manualLayout>
                  <c:x val="-0.19143314730174354"/>
                  <c:y val="-6.4488017429193967E-2"/>
                </c:manualLayout>
              </c:layout>
              <c:tx>
                <c:rich>
                  <a:bodyPr/>
                  <a:lstStyle/>
                  <a:p>
                    <a:fld id="{A2DD44C9-8601-4554-AF03-481DCBE19EC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4BD5-4227-BC32-FF28E53C99BF}"/>
                </c:ext>
              </c:extLst>
            </c:dLbl>
            <c:dLbl>
              <c:idx val="29"/>
              <c:layout>
                <c:manualLayout>
                  <c:x val="3.423453045350916E-2"/>
                  <c:y val="5.9259259259259262E-2"/>
                </c:manualLayout>
              </c:layout>
              <c:tx>
                <c:rich>
                  <a:bodyPr/>
                  <a:lstStyle/>
                  <a:p>
                    <a:fld id="{4AEC6FF9-CE58-4ECF-8826-7AAAB386E8F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4BD5-4227-BC32-FF28E53C99BF}"/>
                </c:ext>
              </c:extLst>
            </c:dLbl>
            <c:dLbl>
              <c:idx val="30"/>
              <c:layout>
                <c:manualLayout>
                  <c:x val="-0.24506021892644603"/>
                  <c:y val="-1.045751633986928E-2"/>
                </c:manualLayout>
              </c:layout>
              <c:tx>
                <c:rich>
                  <a:bodyPr/>
                  <a:lstStyle/>
                  <a:p>
                    <a:fld id="{BCD34F50-C394-46AE-A19B-F9F5A7FA838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4BD5-4227-BC32-FF28E53C99BF}"/>
                </c:ext>
              </c:extLst>
            </c:dLbl>
            <c:dLbl>
              <c:idx val="31"/>
              <c:layout>
                <c:manualLayout>
                  <c:x val="-0.20559292397673554"/>
                  <c:y val="0"/>
                </c:manualLayout>
              </c:layout>
              <c:tx>
                <c:rich>
                  <a:bodyPr/>
                  <a:lstStyle/>
                  <a:p>
                    <a:fld id="{3D380716-8776-46A2-870C-02C97036057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1-4BD5-4227-BC32-FF28E53C99BF}"/>
                </c:ext>
              </c:extLst>
            </c:dLbl>
            <c:dLbl>
              <c:idx val="32"/>
              <c:layout>
                <c:manualLayout>
                  <c:x val="-0.13015856598169592"/>
                  <c:y val="1.7429193899782137E-2"/>
                </c:manualLayout>
              </c:layout>
              <c:tx>
                <c:rich>
                  <a:bodyPr/>
                  <a:lstStyle/>
                  <a:p>
                    <a:fld id="{CEDB714D-7EDF-4E96-9778-DA03722DDC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2-4BD5-4227-BC32-FF28E53C99BF}"/>
                </c:ext>
              </c:extLst>
            </c:dLbl>
            <c:dLbl>
              <c:idx val="33"/>
              <c:layout>
                <c:manualLayout>
                  <c:x val="-0.18611643995200777"/>
                  <c:y val="6.9716775599128547E-2"/>
                </c:manualLayout>
              </c:layout>
              <c:tx>
                <c:rich>
                  <a:bodyPr/>
                  <a:lstStyle/>
                  <a:p>
                    <a:fld id="{E455196C-773C-4AEB-9114-93614D26565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4BD5-4227-BC32-FF28E53C99BF}"/>
                </c:ext>
              </c:extLst>
            </c:dLbl>
            <c:dLbl>
              <c:idx val="34"/>
              <c:layout>
                <c:manualLayout>
                  <c:x val="-0.22064732896235309"/>
                  <c:y val="-2.2657952069716776E-2"/>
                </c:manualLayout>
              </c:layout>
              <c:tx>
                <c:rich>
                  <a:bodyPr/>
                  <a:lstStyle/>
                  <a:p>
                    <a:fld id="{CE04DDB1-2BA2-4B5D-B80A-DC6ADA2625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4BD5-4227-BC32-FF28E53C99BF}"/>
                </c:ext>
              </c:extLst>
            </c:dLbl>
            <c:dLbl>
              <c:idx val="35"/>
              <c:layout>
                <c:manualLayout>
                  <c:x val="-0.13282056697899361"/>
                  <c:y val="-2.7886710239651415E-2"/>
                </c:manualLayout>
              </c:layout>
              <c:tx>
                <c:rich>
                  <a:bodyPr/>
                  <a:lstStyle/>
                  <a:p>
                    <a:fld id="{79CB6842-DB5C-41AD-A9E7-4C5470EB08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4BD5-4227-BC32-FF28E53C99BF}"/>
                </c:ext>
              </c:extLst>
            </c:dLbl>
            <c:dLbl>
              <c:idx val="36"/>
              <c:layout>
                <c:manualLayout>
                  <c:x val="-0.33773062509662682"/>
                  <c:y val="9.0631808278867104E-2"/>
                </c:manualLayout>
              </c:layout>
              <c:tx>
                <c:rich>
                  <a:bodyPr/>
                  <a:lstStyle/>
                  <a:p>
                    <a:fld id="{E666E792-CA9C-46C5-8D4D-24D92F33572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4BD5-4227-BC32-FF28E53C99BF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C0ED57ED-57C7-4B14-8AF9-8516AFC20E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4BD5-4227-BC32-FF28E53C99BF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4BD5-4227-BC32-FF28E53C99BF}"/>
                </c:ext>
              </c:extLst>
            </c:dLbl>
            <c:dLbl>
              <c:idx val="39"/>
              <c:layout>
                <c:manualLayout>
                  <c:x val="-0.2938819704686646"/>
                  <c:y val="6.2745098039215561E-2"/>
                </c:manualLayout>
              </c:layout>
              <c:tx>
                <c:rich>
                  <a:bodyPr/>
                  <a:lstStyle/>
                  <a:p>
                    <a:fld id="{1FBC1862-1454-41E1-8587-EBD8F99EF8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4BD5-4227-BC32-FF28E53C99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X$2:$X$41</c:f>
              <c:numCache>
                <c:formatCode>General</c:formatCode>
                <c:ptCount val="40"/>
                <c:pt idx="19">
                  <c:v>0.111829</c:v>
                </c:pt>
                <c:pt idx="21">
                  <c:v>0.57576300000000002</c:v>
                </c:pt>
                <c:pt idx="22">
                  <c:v>-0.7853057</c:v>
                </c:pt>
                <c:pt idx="23">
                  <c:v>-0.91042670000000003</c:v>
                </c:pt>
                <c:pt idx="24">
                  <c:v>-1.285836</c:v>
                </c:pt>
                <c:pt idx="25">
                  <c:v>-1.1422829999999999</c:v>
                </c:pt>
                <c:pt idx="26">
                  <c:v>-1.331833</c:v>
                </c:pt>
                <c:pt idx="27">
                  <c:v>-1.290519</c:v>
                </c:pt>
                <c:pt idx="28">
                  <c:v>-0.66147149999999999</c:v>
                </c:pt>
                <c:pt idx="29">
                  <c:v>-1.33725</c:v>
                </c:pt>
                <c:pt idx="30">
                  <c:v>-0.82905600000000002</c:v>
                </c:pt>
                <c:pt idx="31">
                  <c:v>-0.98646739999999999</c:v>
                </c:pt>
                <c:pt idx="32">
                  <c:v>-0.9662364</c:v>
                </c:pt>
                <c:pt idx="33">
                  <c:v>-1.523593</c:v>
                </c:pt>
                <c:pt idx="34">
                  <c:v>-0.65689310000000001</c:v>
                </c:pt>
                <c:pt idx="35">
                  <c:v>-1.0999300000000001</c:v>
                </c:pt>
                <c:pt idx="36">
                  <c:v>-1.3831359999999999</c:v>
                </c:pt>
                <c:pt idx="37">
                  <c:v>-4.5690599999999998E-2</c:v>
                </c:pt>
                <c:pt idx="39">
                  <c:v>-1.2580389999999999</c:v>
                </c:pt>
              </c:numCache>
            </c:numRef>
          </c:yVal>
          <c:bubbleSize>
            <c:numRef>
              <c:f>'A5'!$F$2:$F$41</c:f>
              <c:numCache>
                <c:formatCode>0</c:formatCode>
                <c:ptCount val="40"/>
                <c:pt idx="0">
                  <c:v>1.248397771269083</c:v>
                </c:pt>
                <c:pt idx="1">
                  <c:v>1.9917499274015427</c:v>
                </c:pt>
                <c:pt idx="2">
                  <c:v>1.1594700627028942</c:v>
                </c:pt>
                <c:pt idx="3">
                  <c:v>1.030094176530838</c:v>
                </c:pt>
                <c:pt idx="4">
                  <c:v>1.8593646585941315</c:v>
                </c:pt>
                <c:pt idx="5">
                  <c:v>1.3946058228611946</c:v>
                </c:pt>
                <c:pt idx="6">
                  <c:v>5.0344742834568024</c:v>
                </c:pt>
                <c:pt idx="7">
                  <c:v>2.3287365213036537</c:v>
                </c:pt>
                <c:pt idx="8">
                  <c:v>0.62746698968112469</c:v>
                </c:pt>
                <c:pt idx="9">
                  <c:v>0.55190287530422211</c:v>
                </c:pt>
                <c:pt idx="10">
                  <c:v>4.5432418584823608</c:v>
                </c:pt>
                <c:pt idx="11">
                  <c:v>1.6814945265650749</c:v>
                </c:pt>
                <c:pt idx="12">
                  <c:v>4.5572347939014435</c:v>
                </c:pt>
                <c:pt idx="13">
                  <c:v>0.55214017629623413</c:v>
                </c:pt>
                <c:pt idx="14">
                  <c:v>0.51419846713542938</c:v>
                </c:pt>
                <c:pt idx="15">
                  <c:v>5.8785021305084229</c:v>
                </c:pt>
                <c:pt idx="16">
                  <c:v>0.89652296155691147</c:v>
                </c:pt>
                <c:pt idx="17">
                  <c:v>2.4559237062931061</c:v>
                </c:pt>
                <c:pt idx="18">
                  <c:v>0.78652948141098022</c:v>
                </c:pt>
                <c:pt idx="19">
                  <c:v>5.0058726221323013</c:v>
                </c:pt>
                <c:pt idx="20">
                  <c:v>14.70741480588913</c:v>
                </c:pt>
                <c:pt idx="21">
                  <c:v>0.86579089984297752</c:v>
                </c:pt>
                <c:pt idx="22">
                  <c:v>3.8270171731710434</c:v>
                </c:pt>
                <c:pt idx="23">
                  <c:v>3.9732277393341064</c:v>
                </c:pt>
                <c:pt idx="24">
                  <c:v>0.5751896183937788</c:v>
                </c:pt>
                <c:pt idx="25">
                  <c:v>0.23482891265302896</c:v>
                </c:pt>
                <c:pt idx="26">
                  <c:v>2.3414243012666702</c:v>
                </c:pt>
                <c:pt idx="27">
                  <c:v>3.1051134690642357</c:v>
                </c:pt>
                <c:pt idx="28">
                  <c:v>0.1848077867180109</c:v>
                </c:pt>
                <c:pt idx="29">
                  <c:v>1.1464894749224186</c:v>
                </c:pt>
                <c:pt idx="30">
                  <c:v>2.0875344052910805</c:v>
                </c:pt>
                <c:pt idx="31">
                  <c:v>4.6080142259597778</c:v>
                </c:pt>
                <c:pt idx="32">
                  <c:v>0.45904121361672878</c:v>
                </c:pt>
                <c:pt idx="33">
                  <c:v>5.0673354417085648</c:v>
                </c:pt>
                <c:pt idx="34">
                  <c:v>2.1500177681446075</c:v>
                </c:pt>
                <c:pt idx="35">
                  <c:v>4.1642822325229645</c:v>
                </c:pt>
                <c:pt idx="36">
                  <c:v>3.2144814729690552</c:v>
                </c:pt>
                <c:pt idx="37">
                  <c:v>0.26400263886898756</c:v>
                </c:pt>
                <c:pt idx="38">
                  <c:v>0.18128077499568462</c:v>
                </c:pt>
                <c:pt idx="39">
                  <c:v>2.7447804808616638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4BD5-4227-BC32-FF28E53C9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inMax"/>
          <c:max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  <c:majorUnit val="0.1"/>
      </c:valAx>
      <c:valAx>
        <c:axId val="6788313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hysical</a:t>
                </a:r>
                <a:r>
                  <a:rPr lang="en-US" baseline="0"/>
                  <a:t>                         Cognitiv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18303679331768"/>
          <c:y val="1.045751633986928E-2"/>
          <c:w val="0.58393011512473847"/>
          <c:h val="0.120025251745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68311844978998"/>
          <c:y val="0.11684010086974421"/>
          <c:w val="0.84088376255604358"/>
          <c:h val="0.75607500042886799"/>
        </c:manualLayout>
      </c:layout>
      <c:bubbleChart>
        <c:varyColors val="0"/>
        <c:ser>
          <c:idx val="0"/>
          <c:order val="0"/>
          <c:tx>
            <c:v>High exposure, high complementarity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2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6161666750137728E-2"/>
                  <c:y val="3.6601307189542451E-2"/>
                </c:manualLayout>
              </c:layout>
              <c:tx>
                <c:rich>
                  <a:bodyPr/>
                  <a:lstStyle/>
                  <a:p>
                    <a:fld id="{8A11B17E-8729-4571-8E93-EA170CB272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5579-4305-B6C4-9A11B1171283}"/>
                </c:ext>
              </c:extLst>
            </c:dLbl>
            <c:dLbl>
              <c:idx val="1"/>
              <c:layout>
                <c:manualLayout>
                  <c:x val="-1.8344396695373813E-3"/>
                  <c:y val="-7.2222222222222243E-2"/>
                </c:manualLayout>
              </c:layout>
              <c:tx>
                <c:rich>
                  <a:bodyPr/>
                  <a:lstStyle/>
                  <a:p>
                    <a:fld id="{6A06757E-FA85-48AF-AF3A-7FB972DCFB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579-4305-B6C4-9A11B1171283}"/>
                </c:ext>
              </c:extLst>
            </c:dLbl>
            <c:dLbl>
              <c:idx val="2"/>
              <c:layout>
                <c:manualLayout>
                  <c:x val="2.0990174985446097E-2"/>
                  <c:y val="3.888888888888882E-2"/>
                </c:manualLayout>
              </c:layout>
              <c:tx>
                <c:rich>
                  <a:bodyPr/>
                  <a:lstStyle/>
                  <a:p>
                    <a:fld id="{61BA4F09-D077-4C2F-BDAD-5F75F33E0E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579-4305-B6C4-9A11B1171283}"/>
                </c:ext>
              </c:extLst>
            </c:dLbl>
            <c:dLbl>
              <c:idx val="3"/>
              <c:layout>
                <c:manualLayout>
                  <c:x val="-0.17322135872014913"/>
                  <c:y val="-3.4858387799564274E-2"/>
                </c:manualLayout>
              </c:layout>
              <c:tx>
                <c:rich>
                  <a:bodyPr/>
                  <a:lstStyle/>
                  <a:p>
                    <a:fld id="{AB509142-81DF-4FA8-AFF9-A93F5F5176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579-4305-B6C4-9A11B1171283}"/>
                </c:ext>
              </c:extLst>
            </c:dLbl>
            <c:dLbl>
              <c:idx val="4"/>
              <c:layout>
                <c:manualLayout>
                  <c:x val="-2.4124588179192333E-3"/>
                  <c:y val="-4.2483317036351486E-3"/>
                </c:manualLayout>
              </c:layout>
              <c:tx>
                <c:rich>
                  <a:bodyPr/>
                  <a:lstStyle/>
                  <a:p>
                    <a:fld id="{1813DC03-16F3-4636-84FA-C76CE605D0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579-4305-B6C4-9A11B117128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8815945-F439-4B87-9AB4-D00C905AC5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5579-4305-B6C4-9A11B1171283}"/>
                </c:ext>
              </c:extLst>
            </c:dLbl>
            <c:dLbl>
              <c:idx val="6"/>
              <c:layout>
                <c:manualLayout>
                  <c:x val="-1.2444446380005168E-2"/>
                  <c:y val="-2.1023999451049043E-2"/>
                </c:manualLayout>
              </c:layout>
              <c:tx>
                <c:rich>
                  <a:bodyPr/>
                  <a:lstStyle/>
                  <a:p>
                    <a:fld id="{A6AF9B53-28BA-4735-A39B-7442E41E5B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579-4305-B6C4-9A11B1171283}"/>
                </c:ext>
              </c:extLst>
            </c:dLbl>
            <c:dLbl>
              <c:idx val="7"/>
              <c:layout>
                <c:manualLayout>
                  <c:x val="-0.12613419466748463"/>
                  <c:y val="-7.407407407407408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5579-4305-B6C4-9A11B117128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579-4305-B6C4-9A11B1171283}"/>
                </c:ext>
              </c:extLst>
            </c:dLbl>
            <c:dLbl>
              <c:idx val="9"/>
              <c:layout>
                <c:manualLayout>
                  <c:x val="-0.19793038949048539"/>
                  <c:y val="-1.3071895424836633E-2"/>
                </c:manualLayout>
              </c:layout>
              <c:tx>
                <c:rich>
                  <a:bodyPr/>
                  <a:lstStyle/>
                  <a:p>
                    <a:fld id="{DC0DB65E-973A-4732-BA8A-2632F875C91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579-4305-B6C4-9A11B1171283}"/>
                </c:ext>
              </c:extLst>
            </c:dLbl>
            <c:dLbl>
              <c:idx val="10"/>
              <c:layout>
                <c:manualLayout>
                  <c:x val="-3.8918454580492645E-2"/>
                  <c:y val="-3.6165577342047867E-2"/>
                </c:manualLayout>
              </c:layout>
              <c:tx>
                <c:rich>
                  <a:bodyPr/>
                  <a:lstStyle/>
                  <a:p>
                    <a:fld id="{4A939769-F3B0-44F5-BC92-6235795F26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579-4305-B6C4-9A11B1171283}"/>
                </c:ext>
              </c:extLst>
            </c:dLbl>
            <c:dLbl>
              <c:idx val="11"/>
              <c:layout>
                <c:manualLayout>
                  <c:x val="-0.13856635187189303"/>
                  <c:y val="-3.4858387799564269E-3"/>
                </c:manualLayout>
              </c:layout>
              <c:tx>
                <c:rich>
                  <a:bodyPr/>
                  <a:lstStyle/>
                  <a:p>
                    <a:fld id="{3599D1E4-5713-4B8B-B6F3-213B173D2B0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579-4305-B6C4-9A11B1171283}"/>
                </c:ext>
              </c:extLst>
            </c:dLbl>
            <c:dLbl>
              <c:idx val="12"/>
              <c:layout>
                <c:manualLayout>
                  <c:x val="-0.1863104354456119"/>
                  <c:y val="-0.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5579-4305-B6C4-9A11B1171283}"/>
                </c:ext>
              </c:extLst>
            </c:dLbl>
            <c:dLbl>
              <c:idx val="13"/>
              <c:layout>
                <c:manualLayout>
                  <c:x val="4.8742381451133496E-3"/>
                  <c:y val="5.3377249412451533E-3"/>
                </c:manualLayout>
              </c:layout>
              <c:tx>
                <c:rich>
                  <a:bodyPr/>
                  <a:lstStyle/>
                  <a:p>
                    <a:fld id="{3BF6D34C-69A7-414E-AA6B-5C288ECD49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579-4305-B6C4-9A11B117128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5579-4305-B6C4-9A11B1171283}"/>
                </c:ext>
              </c:extLst>
            </c:dLbl>
            <c:dLbl>
              <c:idx val="15"/>
              <c:layout>
                <c:manualLayout>
                  <c:x val="-0.13264221480200866"/>
                  <c:y val="-7.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5579-4305-B6C4-9A11B117128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5579-4305-B6C4-9A11B117128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5579-4305-B6C4-9A11B1171283}"/>
                </c:ext>
              </c:extLst>
            </c:dLbl>
            <c:dLbl>
              <c:idx val="18"/>
              <c:layout>
                <c:manualLayout>
                  <c:x val="-0.1745707401374507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5579-4305-B6C4-9A11B1171283}"/>
                </c:ext>
              </c:extLst>
            </c:dLbl>
            <c:dLbl>
              <c:idx val="19"/>
              <c:layout>
                <c:manualLayout>
                  <c:x val="-2.5326024317730306E-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5579-4305-B6C4-9A11B1171283}"/>
                </c:ext>
              </c:extLst>
            </c:dLbl>
            <c:dLbl>
              <c:idx val="20"/>
              <c:layout>
                <c:manualLayout>
                  <c:x val="-0.22562257881781256"/>
                  <c:y val="5.7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5579-4305-B6C4-9A11B1171283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5579-4305-B6C4-9A11B1171283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5579-4305-B6C4-9A11B1171283}"/>
                </c:ext>
              </c:extLst>
            </c:dLbl>
            <c:dLbl>
              <c:idx val="23"/>
              <c:layout>
                <c:manualLayout>
                  <c:x val="7.2401084354284093E-2"/>
                  <c:y val="-9.814814814814815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7-5579-4305-B6C4-9A11B1171283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5579-4305-B6C4-9A11B1171283}"/>
                </c:ext>
              </c:extLst>
            </c:dLbl>
            <c:dLbl>
              <c:idx val="25"/>
              <c:layout>
                <c:manualLayout>
                  <c:x val="0.11284433305776999"/>
                  <c:y val="1.3580090035221325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5579-4305-B6C4-9A11B1171283}"/>
                </c:ext>
              </c:extLst>
            </c:dLbl>
            <c:dLbl>
              <c:idx val="26"/>
              <c:layout>
                <c:manualLayout>
                  <c:x val="7.7229485473913978E-2"/>
                  <c:y val="4.07407407407407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5579-4305-B6C4-9A11B1171283}"/>
                </c:ext>
              </c:extLst>
            </c:dLbl>
            <c:dLbl>
              <c:idx val="27"/>
              <c:layout>
                <c:manualLayout>
                  <c:x val="-0.28343666142214419"/>
                  <c:y val="-1.851851851851851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5579-4305-B6C4-9A11B1171283}"/>
                </c:ext>
              </c:extLst>
            </c:dLbl>
            <c:dLbl>
              <c:idx val="28"/>
              <c:layout>
                <c:manualLayout>
                  <c:x val="-9.5057704445192778E-2"/>
                  <c:y val="-2.40740740740741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5579-4305-B6C4-9A11B1171283}"/>
                </c:ext>
              </c:extLst>
            </c:dLbl>
            <c:dLbl>
              <c:idx val="29"/>
              <c:layout>
                <c:manualLayout>
                  <c:x val="0.11759793685690771"/>
                  <c:y val="0.11481481481481481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D-5579-4305-B6C4-9A11B1171283}"/>
                </c:ext>
              </c:extLst>
            </c:dLbl>
            <c:dLbl>
              <c:idx val="30"/>
              <c:layout>
                <c:manualLayout>
                  <c:x val="-0.29877969314807551"/>
                  <c:y val="2.407407407407407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5579-4305-B6C4-9A11B1171283}"/>
                </c:ext>
              </c:extLst>
            </c:dLbl>
            <c:dLbl>
              <c:idx val="31"/>
              <c:layout>
                <c:manualLayout>
                  <c:x val="-0.21100465648704531"/>
                  <c:y val="-0.10740740740740748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5579-4305-B6C4-9A11B1171283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5579-4305-B6C4-9A11B1171283}"/>
                </c:ext>
              </c:extLst>
            </c:dLbl>
            <c:dLbl>
              <c:idx val="33"/>
              <c:layout>
                <c:manualLayout>
                  <c:x val="-7.2278926285008718E-2"/>
                  <c:y val="8.518518518518518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5579-4305-B6C4-9A11B1171283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5579-4305-B6C4-9A11B1171283}"/>
                </c:ext>
              </c:extLst>
            </c:dLbl>
            <c:dLbl>
              <c:idx val="35"/>
              <c:layout>
                <c:manualLayout>
                  <c:x val="0.13607178626562239"/>
                  <c:y val="-7.592592592592585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5579-4305-B6C4-9A11B1171283}"/>
                </c:ext>
              </c:extLst>
            </c:dLbl>
            <c:dLbl>
              <c:idx val="36"/>
              <c:layout>
                <c:manualLayout>
                  <c:x val="-0.20702058319917177"/>
                  <c:y val="9.629629629629629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5579-4305-B6C4-9A11B1171283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5579-4305-B6C4-9A11B1171283}"/>
                </c:ext>
              </c:extLst>
            </c:dLbl>
            <c:dLbl>
              <c:idx val="38"/>
              <c:layout>
                <c:manualLayout>
                  <c:x val="-5.3937904723456234E-3"/>
                  <c:y val="5.5555555555555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6-5579-4305-B6C4-9A11B1171283}"/>
                </c:ext>
              </c:extLst>
            </c:dLbl>
            <c:dLbl>
              <c:idx val="39"/>
              <c:layout>
                <c:manualLayout>
                  <c:x val="-0.33915489479871191"/>
                  <c:y val="6.481481481481481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7-5579-4305-B6C4-9A11B11712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V$2:$V$41</c:f>
              <c:numCache>
                <c:formatCode>General</c:formatCode>
                <c:ptCount val="40"/>
                <c:pt idx="0">
                  <c:v>1.3662749999999999</c:v>
                </c:pt>
                <c:pt idx="1">
                  <c:v>1.3807510000000001</c:v>
                </c:pt>
                <c:pt idx="2">
                  <c:v>0.77334219999999998</c:v>
                </c:pt>
                <c:pt idx="3">
                  <c:v>0.80572969999999999</c:v>
                </c:pt>
                <c:pt idx="4">
                  <c:v>0.88877740000000005</c:v>
                </c:pt>
                <c:pt idx="5">
                  <c:v>0.5483133</c:v>
                </c:pt>
                <c:pt idx="6">
                  <c:v>1.3286180000000001</c:v>
                </c:pt>
                <c:pt idx="9">
                  <c:v>1.2139489999999999</c:v>
                </c:pt>
                <c:pt idx="10">
                  <c:v>-0.56721719999999998</c:v>
                </c:pt>
                <c:pt idx="11">
                  <c:v>2.5250100000000001E-2</c:v>
                </c:pt>
                <c:pt idx="13">
                  <c:v>0.19522999999999999</c:v>
                </c:pt>
              </c:numCache>
            </c:numRef>
          </c:yVal>
          <c:bubbleSize>
            <c:numRef>
              <c:f>'A5'!$G$2:$G$41</c:f>
              <c:numCache>
                <c:formatCode>0</c:formatCode>
                <c:ptCount val="40"/>
                <c:pt idx="0">
                  <c:v>1.019619032740593</c:v>
                </c:pt>
                <c:pt idx="1">
                  <c:v>0.73508447967469692</c:v>
                </c:pt>
                <c:pt idx="2">
                  <c:v>1.161458995193243</c:v>
                </c:pt>
                <c:pt idx="3">
                  <c:v>1.9301444292068481</c:v>
                </c:pt>
                <c:pt idx="4">
                  <c:v>0.5906346719712019</c:v>
                </c:pt>
                <c:pt idx="5">
                  <c:v>0.71833431720733643</c:v>
                </c:pt>
                <c:pt idx="6">
                  <c:v>2.7605364099144936</c:v>
                </c:pt>
                <c:pt idx="7">
                  <c:v>0.59578451327979565</c:v>
                </c:pt>
                <c:pt idx="8">
                  <c:v>0.35893218591809273</c:v>
                </c:pt>
                <c:pt idx="9">
                  <c:v>0.33008111640810966</c:v>
                </c:pt>
                <c:pt idx="10">
                  <c:v>0.721698347479105</c:v>
                </c:pt>
                <c:pt idx="11">
                  <c:v>0.99907638505101204</c:v>
                </c:pt>
                <c:pt idx="12">
                  <c:v>1.6540843993425369</c:v>
                </c:pt>
                <c:pt idx="13">
                  <c:v>0.33088771160691977</c:v>
                </c:pt>
                <c:pt idx="14">
                  <c:v>0.29241014271974564</c:v>
                </c:pt>
                <c:pt idx="15">
                  <c:v>2.4634025990962982</c:v>
                </c:pt>
                <c:pt idx="16">
                  <c:v>3.3375140279531479</c:v>
                </c:pt>
                <c:pt idx="17">
                  <c:v>1.145622506737709</c:v>
                </c:pt>
                <c:pt idx="18">
                  <c:v>0.30038412660360336</c:v>
                </c:pt>
                <c:pt idx="19">
                  <c:v>3.342042863368988</c:v>
                </c:pt>
                <c:pt idx="20">
                  <c:v>16.018456220626831</c:v>
                </c:pt>
                <c:pt idx="21">
                  <c:v>1.0313614271581173</c:v>
                </c:pt>
                <c:pt idx="22">
                  <c:v>2.360665425658226</c:v>
                </c:pt>
                <c:pt idx="23">
                  <c:v>9.647136926651001</c:v>
                </c:pt>
                <c:pt idx="24">
                  <c:v>1.9809719175100327</c:v>
                </c:pt>
                <c:pt idx="25">
                  <c:v>7.8428367851302028E-2</c:v>
                </c:pt>
                <c:pt idx="26">
                  <c:v>2.9269736260175705</c:v>
                </c:pt>
                <c:pt idx="27">
                  <c:v>1.4175992459058762</c:v>
                </c:pt>
                <c:pt idx="28">
                  <c:v>0.67447084002196789</c:v>
                </c:pt>
                <c:pt idx="29">
                  <c:v>0.89403968304395676</c:v>
                </c:pt>
                <c:pt idx="30">
                  <c:v>1.6398239880800247</c:v>
                </c:pt>
                <c:pt idx="31">
                  <c:v>0.82994168624281883</c:v>
                </c:pt>
                <c:pt idx="32">
                  <c:v>0.77952723950147629</c:v>
                </c:pt>
                <c:pt idx="33">
                  <c:v>6.3756600022315979</c:v>
                </c:pt>
                <c:pt idx="34">
                  <c:v>4.1327640414237976</c:v>
                </c:pt>
                <c:pt idx="35">
                  <c:v>10.949714481830597</c:v>
                </c:pt>
                <c:pt idx="36">
                  <c:v>10.324154794216156</c:v>
                </c:pt>
                <c:pt idx="37">
                  <c:v>0.58867614716291428</c:v>
                </c:pt>
                <c:pt idx="38">
                  <c:v>0.65864087082445621</c:v>
                </c:pt>
                <c:pt idx="39">
                  <c:v>1.903256215155124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5579-4305-B6C4-9A11B1171283}"/>
            </c:ext>
          </c:extLst>
        </c:ser>
        <c:ser>
          <c:idx val="1"/>
          <c:order val="1"/>
          <c:tx>
            <c:v>High exposure, low complementarity</c:v>
          </c:tx>
          <c:spPr>
            <a:solidFill>
              <a:schemeClr val="accent2">
                <a:alpha val="75000"/>
              </a:schemeClr>
            </a:solidFill>
            <a:ln w="25400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5579-4305-B6C4-9A11B117128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5579-4305-B6C4-9A11B117128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5579-4305-B6C4-9A11B117128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5579-4305-B6C4-9A11B117128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5579-4305-B6C4-9A11B117128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5579-4305-B6C4-9A11B117128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5579-4305-B6C4-9A11B1171283}"/>
                </c:ext>
              </c:extLst>
            </c:dLbl>
            <c:dLbl>
              <c:idx val="7"/>
              <c:layout>
                <c:manualLayout>
                  <c:x val="-0.11891359874227268"/>
                  <c:y val="-2.9629629629629631E-2"/>
                </c:manualLayout>
              </c:layout>
              <c:tx>
                <c:rich>
                  <a:bodyPr/>
                  <a:lstStyle/>
                  <a:p>
                    <a:fld id="{EED0CA66-6CCA-46BA-9F17-05C97B6BDDC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5579-4305-B6C4-9A11B117128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168C8E2-6224-4BB6-8EB3-C8AF298DE5D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5579-4305-B6C4-9A11B117128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5579-4305-B6C4-9A11B117128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5579-4305-B6C4-9A11B117128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5579-4305-B6C4-9A11B1171283}"/>
                </c:ext>
              </c:extLst>
            </c:dLbl>
            <c:dLbl>
              <c:idx val="12"/>
              <c:layout>
                <c:manualLayout>
                  <c:x val="-7.4666678280031623E-2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E2B6EEFC-1F28-47D9-A7FC-100768814B9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5579-4305-B6C4-9A11B117128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5579-4305-B6C4-9A11B117128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AFDE4133-2E04-4C92-9289-39335CC59F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5579-4305-B6C4-9A11B1171283}"/>
                </c:ext>
              </c:extLst>
            </c:dLbl>
            <c:dLbl>
              <c:idx val="15"/>
              <c:layout>
                <c:manualLayout>
                  <c:x val="-4.8395069255576073E-2"/>
                  <c:y val="-4.1830065359477156E-2"/>
                </c:manualLayout>
              </c:layout>
              <c:tx>
                <c:rich>
                  <a:bodyPr/>
                  <a:lstStyle/>
                  <a:p>
                    <a:fld id="{593D3150-0EE9-4101-B2FC-3BFF2DDA3E8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5579-4305-B6C4-9A11B1171283}"/>
                </c:ext>
              </c:extLst>
            </c:dLbl>
            <c:dLbl>
              <c:idx val="16"/>
              <c:layout>
                <c:manualLayout>
                  <c:x val="-3.1802474082235688E-2"/>
                  <c:y val="-1.9172113289760349E-2"/>
                </c:manualLayout>
              </c:layout>
              <c:tx>
                <c:rich>
                  <a:bodyPr/>
                  <a:lstStyle/>
                  <a:p>
                    <a:fld id="{E5DEAF5A-02CB-44BE-9CB2-7BC47558E24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5579-4305-B6C4-9A11B1171283}"/>
                </c:ext>
              </c:extLst>
            </c:dLbl>
            <c:dLbl>
              <c:idx val="17"/>
              <c:layout>
                <c:manualLayout>
                  <c:x val="1.3827162644450299E-3"/>
                  <c:y val="-8.7145969498910684E-3"/>
                </c:manualLayout>
              </c:layout>
              <c:tx>
                <c:rich>
                  <a:bodyPr/>
                  <a:lstStyle/>
                  <a:p>
                    <a:fld id="{325B7DEB-B7D3-4B4F-8126-47D762E851C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5579-4305-B6C4-9A11B1171283}"/>
                </c:ext>
              </c:extLst>
            </c:dLbl>
            <c:dLbl>
              <c:idx val="18"/>
              <c:layout>
                <c:manualLayout>
                  <c:x val="-0.138271626444503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53ABF349-C1E1-41E8-BA31-E73D387F6F2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5579-4305-B6C4-9A11B1171283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5579-4305-B6C4-9A11B1171283}"/>
                </c:ext>
              </c:extLst>
            </c:dLbl>
            <c:dLbl>
              <c:idx val="20"/>
              <c:layout>
                <c:manualLayout>
                  <c:x val="-0.1244444638000527"/>
                  <c:y val="1.7429193899782135E-3"/>
                </c:manualLayout>
              </c:layout>
              <c:tx>
                <c:rich>
                  <a:bodyPr/>
                  <a:lstStyle/>
                  <a:p>
                    <a:fld id="{65982C6E-B38E-45FD-9CFB-3F778587902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5579-4305-B6C4-9A11B1171283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5579-4305-B6C4-9A11B1171283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5579-4305-B6C4-9A11B1171283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5579-4305-B6C4-9A11B1171283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5579-4305-B6C4-9A11B1171283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5579-4305-B6C4-9A11B1171283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5579-4305-B6C4-9A11B1171283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5579-4305-B6C4-9A11B1171283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5579-4305-B6C4-9A11B1171283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5579-4305-B6C4-9A11B1171283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5579-4305-B6C4-9A11B1171283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5579-4305-B6C4-9A11B1171283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5579-4305-B6C4-9A11B1171283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5579-4305-B6C4-9A11B1171283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5579-4305-B6C4-9A11B1171283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5579-4305-B6C4-9A11B1171283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5579-4305-B6C4-9A11B1171283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5579-4305-B6C4-9A11B1171283}"/>
                </c:ext>
              </c:extLst>
            </c:dLbl>
            <c:dLbl>
              <c:idx val="38"/>
              <c:layout>
                <c:manualLayout>
                  <c:x val="-2.0740743966675551E-2"/>
                  <c:y val="1.04575163398692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4F-5579-4305-B6C4-9A11B1171283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5579-4305-B6C4-9A11B11712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W$2:$W$41</c:f>
              <c:numCache>
                <c:formatCode>0</c:formatCode>
                <c:ptCount val="40"/>
                <c:pt idx="7" formatCode="General">
                  <c:v>1.5641370000000001</c:v>
                </c:pt>
                <c:pt idx="8" formatCode="General">
                  <c:v>1.004807</c:v>
                </c:pt>
                <c:pt idx="12" formatCode="General">
                  <c:v>0.74723709999999999</c:v>
                </c:pt>
                <c:pt idx="14" formatCode="General">
                  <c:v>0.42798599999999998</c:v>
                </c:pt>
                <c:pt idx="15" formatCode="General">
                  <c:v>1.0509029999999999</c:v>
                </c:pt>
                <c:pt idx="16" formatCode="General">
                  <c:v>0.93349760000000004</c:v>
                </c:pt>
                <c:pt idx="17" formatCode="General">
                  <c:v>0.72174879999999997</c:v>
                </c:pt>
                <c:pt idx="18" formatCode="General">
                  <c:v>0.70882480000000003</c:v>
                </c:pt>
                <c:pt idx="20" formatCode="General">
                  <c:v>0.52760300000000004</c:v>
                </c:pt>
                <c:pt idx="38" formatCode="General">
                  <c:v>1.1606129999999999</c:v>
                </c:pt>
              </c:numCache>
            </c:numRef>
          </c:yVal>
          <c:bubbleSize>
            <c:numRef>
              <c:f>'A5'!$G$2:$G$41</c:f>
              <c:numCache>
                <c:formatCode>0</c:formatCode>
                <c:ptCount val="40"/>
                <c:pt idx="0">
                  <c:v>1.019619032740593</c:v>
                </c:pt>
                <c:pt idx="1">
                  <c:v>0.73508447967469692</c:v>
                </c:pt>
                <c:pt idx="2">
                  <c:v>1.161458995193243</c:v>
                </c:pt>
                <c:pt idx="3">
                  <c:v>1.9301444292068481</c:v>
                </c:pt>
                <c:pt idx="4">
                  <c:v>0.5906346719712019</c:v>
                </c:pt>
                <c:pt idx="5">
                  <c:v>0.71833431720733643</c:v>
                </c:pt>
                <c:pt idx="6">
                  <c:v>2.7605364099144936</c:v>
                </c:pt>
                <c:pt idx="7">
                  <c:v>0.59578451327979565</c:v>
                </c:pt>
                <c:pt idx="8">
                  <c:v>0.35893218591809273</c:v>
                </c:pt>
                <c:pt idx="9">
                  <c:v>0.33008111640810966</c:v>
                </c:pt>
                <c:pt idx="10">
                  <c:v>0.721698347479105</c:v>
                </c:pt>
                <c:pt idx="11">
                  <c:v>0.99907638505101204</c:v>
                </c:pt>
                <c:pt idx="12">
                  <c:v>1.6540843993425369</c:v>
                </c:pt>
                <c:pt idx="13">
                  <c:v>0.33088771160691977</c:v>
                </c:pt>
                <c:pt idx="14">
                  <c:v>0.29241014271974564</c:v>
                </c:pt>
                <c:pt idx="15">
                  <c:v>2.4634025990962982</c:v>
                </c:pt>
                <c:pt idx="16">
                  <c:v>3.3375140279531479</c:v>
                </c:pt>
                <c:pt idx="17">
                  <c:v>1.145622506737709</c:v>
                </c:pt>
                <c:pt idx="18">
                  <c:v>0.30038412660360336</c:v>
                </c:pt>
                <c:pt idx="19">
                  <c:v>3.342042863368988</c:v>
                </c:pt>
                <c:pt idx="20">
                  <c:v>16.018456220626831</c:v>
                </c:pt>
                <c:pt idx="21">
                  <c:v>1.0313614271581173</c:v>
                </c:pt>
                <c:pt idx="22">
                  <c:v>2.360665425658226</c:v>
                </c:pt>
                <c:pt idx="23">
                  <c:v>9.647136926651001</c:v>
                </c:pt>
                <c:pt idx="24">
                  <c:v>1.9809719175100327</c:v>
                </c:pt>
                <c:pt idx="25">
                  <c:v>7.8428367851302028E-2</c:v>
                </c:pt>
                <c:pt idx="26">
                  <c:v>2.9269736260175705</c:v>
                </c:pt>
                <c:pt idx="27">
                  <c:v>1.4175992459058762</c:v>
                </c:pt>
                <c:pt idx="28">
                  <c:v>0.67447084002196789</c:v>
                </c:pt>
                <c:pt idx="29">
                  <c:v>0.89403968304395676</c:v>
                </c:pt>
                <c:pt idx="30">
                  <c:v>1.6398239880800247</c:v>
                </c:pt>
                <c:pt idx="31">
                  <c:v>0.82994168624281883</c:v>
                </c:pt>
                <c:pt idx="32">
                  <c:v>0.77952723950147629</c:v>
                </c:pt>
                <c:pt idx="33">
                  <c:v>6.3756600022315979</c:v>
                </c:pt>
                <c:pt idx="34">
                  <c:v>4.1327640414237976</c:v>
                </c:pt>
                <c:pt idx="35">
                  <c:v>10.949714481830597</c:v>
                </c:pt>
                <c:pt idx="36">
                  <c:v>10.324154794216156</c:v>
                </c:pt>
                <c:pt idx="37">
                  <c:v>0.58867614716291428</c:v>
                </c:pt>
                <c:pt idx="38">
                  <c:v>0.65864087082445621</c:v>
                </c:pt>
                <c:pt idx="39">
                  <c:v>1.903256215155124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5579-4305-B6C4-9A11B1171283}"/>
            </c:ext>
          </c:extLst>
        </c:ser>
        <c:ser>
          <c:idx val="2"/>
          <c:order val="2"/>
          <c:tx>
            <c:v>Low exposure</c:v>
          </c:tx>
          <c:spPr>
            <a:solidFill>
              <a:schemeClr val="accent3">
                <a:alpha val="75000"/>
              </a:schemeClr>
            </a:solidFill>
            <a:ln w="25400">
              <a:solidFill>
                <a:schemeClr val="accent3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5579-4305-B6C4-9A11B117128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5579-4305-B6C4-9A11B117128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5579-4305-B6C4-9A11B117128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5579-4305-B6C4-9A11B117128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5579-4305-B6C4-9A11B117128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5579-4305-B6C4-9A11B117128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5579-4305-B6C4-9A11B117128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5579-4305-B6C4-9A11B117128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5579-4305-B6C4-9A11B117128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5579-4305-B6C4-9A11B117128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5579-4305-B6C4-9A11B117128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5579-4305-B6C4-9A11B117128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5579-4305-B6C4-9A11B117128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5579-4305-B6C4-9A11B117128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5579-4305-B6C4-9A11B117128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5579-4305-B6C4-9A11B117128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5579-4305-B6C4-9A11B117128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5579-4305-B6C4-9A11B1171283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5579-4305-B6C4-9A11B1171283}"/>
                </c:ext>
              </c:extLst>
            </c:dLbl>
            <c:dLbl>
              <c:idx val="19"/>
              <c:layout>
                <c:manualLayout>
                  <c:x val="-6.0305046805489926E-2"/>
                  <c:y val="3.1372549019607843E-2"/>
                </c:manualLayout>
              </c:layout>
              <c:tx>
                <c:rich>
                  <a:bodyPr/>
                  <a:lstStyle/>
                  <a:p>
                    <a:fld id="{558F9CC9-D3BF-4903-BEF0-ACE609652C6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5579-4305-B6C4-9A11B1171283}"/>
                </c:ext>
              </c:extLst>
            </c:dLbl>
            <c:dLbl>
              <c:idx val="20"/>
              <c:layout>
                <c:manualLayout>
                  <c:x val="-0.1625786896204825"/>
                  <c:y val="1.22004357298474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66-5579-4305-B6C4-9A11B1171283}"/>
                </c:ext>
              </c:extLst>
            </c:dLbl>
            <c:dLbl>
              <c:idx val="21"/>
              <c:layout>
                <c:manualLayout>
                  <c:x val="-0.26129592087814457"/>
                  <c:y val="5.2287581699346407E-2"/>
                </c:manualLayout>
              </c:layout>
              <c:tx>
                <c:rich>
                  <a:bodyPr/>
                  <a:lstStyle/>
                  <a:p>
                    <a:fld id="{D5C4B479-EBB1-42F0-88B8-6E4569A13D2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5579-4305-B6C4-9A11B1171283}"/>
                </c:ext>
              </c:extLst>
            </c:dLbl>
            <c:dLbl>
              <c:idx val="22"/>
              <c:layout>
                <c:manualLayout>
                  <c:x val="-2.9404169052850246E-2"/>
                  <c:y val="-1.5686274509803921E-2"/>
                </c:manualLayout>
              </c:layout>
              <c:tx>
                <c:rich>
                  <a:bodyPr/>
                  <a:lstStyle/>
                  <a:p>
                    <a:fld id="{ED70469F-BC93-4209-9503-4BC9A94DDF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5579-4305-B6C4-9A11B1171283}"/>
                </c:ext>
              </c:extLst>
            </c:dLbl>
            <c:dLbl>
              <c:idx val="23"/>
              <c:layout>
                <c:manualLayout>
                  <c:x val="-2.1917468170307094E-2"/>
                  <c:y val="-6.9716775599128538E-3"/>
                </c:manualLayout>
              </c:layout>
              <c:tx>
                <c:rich>
                  <a:bodyPr/>
                  <a:lstStyle/>
                  <a:p>
                    <a:fld id="{55D1D5D5-7980-4951-822B-F55AEF46B5A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5579-4305-B6C4-9A11B1171283}"/>
                </c:ext>
              </c:extLst>
            </c:dLbl>
            <c:dLbl>
              <c:idx val="24"/>
              <c:layout>
                <c:manualLayout>
                  <c:x val="5.9529528069140171E-2"/>
                  <c:y val="1.3943355119825708E-2"/>
                </c:manualLayout>
              </c:layout>
              <c:tx>
                <c:rich>
                  <a:bodyPr/>
                  <a:lstStyle/>
                  <a:p>
                    <a:fld id="{123635FF-0E8E-451E-A771-C15AE645F7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5579-4305-B6C4-9A11B1171283}"/>
                </c:ext>
              </c:extLst>
            </c:dLbl>
            <c:dLbl>
              <c:idx val="25"/>
              <c:layout>
                <c:manualLayout>
                  <c:x val="-1.3574571956773166E-3"/>
                  <c:y val="1.7429193899780857E-3"/>
                </c:manualLayout>
              </c:layout>
              <c:tx>
                <c:rich>
                  <a:bodyPr/>
                  <a:lstStyle/>
                  <a:p>
                    <a:fld id="{3B8F959D-36B0-4516-9750-A0DBAA902C5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5579-4305-B6C4-9A11B1171283}"/>
                </c:ext>
              </c:extLst>
            </c:dLbl>
            <c:dLbl>
              <c:idx val="26"/>
              <c:layout>
                <c:manualLayout>
                  <c:x val="-2.7903323091797116E-2"/>
                  <c:y val="0.11154684095860566"/>
                </c:manualLayout>
              </c:layout>
              <c:tx>
                <c:rich>
                  <a:bodyPr/>
                  <a:lstStyle/>
                  <a:p>
                    <a:fld id="{0345943A-C11A-441F-8457-4C356F51E9C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5579-4305-B6C4-9A11B1171283}"/>
                </c:ext>
              </c:extLst>
            </c:dLbl>
            <c:dLbl>
              <c:idx val="27"/>
              <c:layout>
                <c:manualLayout>
                  <c:x val="-0.2722511709538129"/>
                  <c:y val="0"/>
                </c:manualLayout>
              </c:layout>
              <c:tx>
                <c:rich>
                  <a:bodyPr/>
                  <a:lstStyle/>
                  <a:p>
                    <a:fld id="{B0146F95-D942-4BB0-A882-DA06A61F80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5579-4305-B6C4-9A11B1171283}"/>
                </c:ext>
              </c:extLst>
            </c:dLbl>
            <c:dLbl>
              <c:idx val="28"/>
              <c:layout>
                <c:manualLayout>
                  <c:x val="-0.19143314730174354"/>
                  <c:y val="-6.4488017429193967E-2"/>
                </c:manualLayout>
              </c:layout>
              <c:tx>
                <c:rich>
                  <a:bodyPr/>
                  <a:lstStyle/>
                  <a:p>
                    <a:fld id="{55F50B3E-5EAB-4B61-ADD7-648190BE39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5579-4305-B6C4-9A11B1171283}"/>
                </c:ext>
              </c:extLst>
            </c:dLbl>
            <c:dLbl>
              <c:idx val="29"/>
              <c:layout>
                <c:manualLayout>
                  <c:x val="3.423453045350916E-2"/>
                  <c:y val="5.9259259259259262E-2"/>
                </c:manualLayout>
              </c:layout>
              <c:tx>
                <c:rich>
                  <a:bodyPr/>
                  <a:lstStyle/>
                  <a:p>
                    <a:fld id="{55F2BFF5-07A3-436B-B8F5-443CC512BF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5579-4305-B6C4-9A11B1171283}"/>
                </c:ext>
              </c:extLst>
            </c:dLbl>
            <c:dLbl>
              <c:idx val="30"/>
              <c:layout>
                <c:manualLayout>
                  <c:x val="-0.24506021892644603"/>
                  <c:y val="-1.045751633986928E-2"/>
                </c:manualLayout>
              </c:layout>
              <c:tx>
                <c:rich>
                  <a:bodyPr/>
                  <a:lstStyle/>
                  <a:p>
                    <a:fld id="{7EB1693C-AC88-4DAE-82F4-6855381770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5579-4305-B6C4-9A11B1171283}"/>
                </c:ext>
              </c:extLst>
            </c:dLbl>
            <c:dLbl>
              <c:idx val="31"/>
              <c:layout>
                <c:manualLayout>
                  <c:x val="-0.20559292397673554"/>
                  <c:y val="0"/>
                </c:manualLayout>
              </c:layout>
              <c:tx>
                <c:rich>
                  <a:bodyPr/>
                  <a:lstStyle/>
                  <a:p>
                    <a:fld id="{AF94E5D3-AA49-47A5-8967-D8FC5DCCF3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1-5579-4305-B6C4-9A11B1171283}"/>
                </c:ext>
              </c:extLst>
            </c:dLbl>
            <c:dLbl>
              <c:idx val="32"/>
              <c:layout>
                <c:manualLayout>
                  <c:x val="-0.13015856598169592"/>
                  <c:y val="1.7429193899782137E-2"/>
                </c:manualLayout>
              </c:layout>
              <c:tx>
                <c:rich>
                  <a:bodyPr/>
                  <a:lstStyle/>
                  <a:p>
                    <a:fld id="{874B4C37-3CF2-46D6-B80B-79A2B25EE1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2-5579-4305-B6C4-9A11B1171283}"/>
                </c:ext>
              </c:extLst>
            </c:dLbl>
            <c:dLbl>
              <c:idx val="33"/>
              <c:layout>
                <c:manualLayout>
                  <c:x val="-0.18611643995200777"/>
                  <c:y val="6.9716775599128547E-2"/>
                </c:manualLayout>
              </c:layout>
              <c:tx>
                <c:rich>
                  <a:bodyPr/>
                  <a:lstStyle/>
                  <a:p>
                    <a:fld id="{9907CCBE-4C9C-43D5-AE2E-009FD19425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5579-4305-B6C4-9A11B1171283}"/>
                </c:ext>
              </c:extLst>
            </c:dLbl>
            <c:dLbl>
              <c:idx val="34"/>
              <c:layout>
                <c:manualLayout>
                  <c:x val="-0.22064732896235309"/>
                  <c:y val="-2.2657952069716776E-2"/>
                </c:manualLayout>
              </c:layout>
              <c:tx>
                <c:rich>
                  <a:bodyPr/>
                  <a:lstStyle/>
                  <a:p>
                    <a:fld id="{62ED213D-9A25-4885-BB24-7AE904B05E7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5579-4305-B6C4-9A11B1171283}"/>
                </c:ext>
              </c:extLst>
            </c:dLbl>
            <c:dLbl>
              <c:idx val="35"/>
              <c:layout>
                <c:manualLayout>
                  <c:x val="-0.13282056697899361"/>
                  <c:y val="-2.7886710239651415E-2"/>
                </c:manualLayout>
              </c:layout>
              <c:tx>
                <c:rich>
                  <a:bodyPr/>
                  <a:lstStyle/>
                  <a:p>
                    <a:fld id="{836590EF-C469-497C-8AF8-E8617951EE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5579-4305-B6C4-9A11B1171283}"/>
                </c:ext>
              </c:extLst>
            </c:dLbl>
            <c:dLbl>
              <c:idx val="36"/>
              <c:layout>
                <c:manualLayout>
                  <c:x val="-0.33773062509662682"/>
                  <c:y val="9.0631808278867104E-2"/>
                </c:manualLayout>
              </c:layout>
              <c:tx>
                <c:rich>
                  <a:bodyPr/>
                  <a:lstStyle/>
                  <a:p>
                    <a:fld id="{F603BB28-7D47-4CDE-A3B8-26C91C947C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5579-4305-B6C4-9A11B1171283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3220B396-8D6C-4EF2-A169-770FB2FE3F2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5579-4305-B6C4-9A11B1171283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5579-4305-B6C4-9A11B1171283}"/>
                </c:ext>
              </c:extLst>
            </c:dLbl>
            <c:dLbl>
              <c:idx val="39"/>
              <c:layout>
                <c:manualLayout>
                  <c:x val="-0.2938819704686646"/>
                  <c:y val="6.2745098039215561E-2"/>
                </c:manualLayout>
              </c:layout>
              <c:tx>
                <c:rich>
                  <a:bodyPr/>
                  <a:lstStyle/>
                  <a:p>
                    <a:fld id="{20625C06-28F5-4E99-B17A-21F06D44B9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5579-4305-B6C4-9A11B11712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X$2:$X$41</c:f>
              <c:numCache>
                <c:formatCode>General</c:formatCode>
                <c:ptCount val="40"/>
                <c:pt idx="19">
                  <c:v>0.111829</c:v>
                </c:pt>
                <c:pt idx="21">
                  <c:v>0.57576300000000002</c:v>
                </c:pt>
                <c:pt idx="22">
                  <c:v>-0.7853057</c:v>
                </c:pt>
                <c:pt idx="23">
                  <c:v>-0.91042670000000003</c:v>
                </c:pt>
                <c:pt idx="24">
                  <c:v>-1.285836</c:v>
                </c:pt>
                <c:pt idx="25">
                  <c:v>-1.1422829999999999</c:v>
                </c:pt>
                <c:pt idx="26">
                  <c:v>-1.331833</c:v>
                </c:pt>
                <c:pt idx="27">
                  <c:v>-1.290519</c:v>
                </c:pt>
                <c:pt idx="28">
                  <c:v>-0.66147149999999999</c:v>
                </c:pt>
                <c:pt idx="29">
                  <c:v>-1.33725</c:v>
                </c:pt>
                <c:pt idx="30">
                  <c:v>-0.82905600000000002</c:v>
                </c:pt>
                <c:pt idx="31">
                  <c:v>-0.98646739999999999</c:v>
                </c:pt>
                <c:pt idx="32">
                  <c:v>-0.9662364</c:v>
                </c:pt>
                <c:pt idx="33">
                  <c:v>-1.523593</c:v>
                </c:pt>
                <c:pt idx="34">
                  <c:v>-0.65689310000000001</c:v>
                </c:pt>
                <c:pt idx="35">
                  <c:v>-1.0999300000000001</c:v>
                </c:pt>
                <c:pt idx="36">
                  <c:v>-1.3831359999999999</c:v>
                </c:pt>
                <c:pt idx="37">
                  <c:v>-4.5690599999999998E-2</c:v>
                </c:pt>
                <c:pt idx="39">
                  <c:v>-1.2580389999999999</c:v>
                </c:pt>
              </c:numCache>
            </c:numRef>
          </c:yVal>
          <c:bubbleSize>
            <c:numRef>
              <c:f>'A5'!$G$2:$G$41</c:f>
              <c:numCache>
                <c:formatCode>0</c:formatCode>
                <c:ptCount val="40"/>
                <c:pt idx="0">
                  <c:v>1.019619032740593</c:v>
                </c:pt>
                <c:pt idx="1">
                  <c:v>0.73508447967469692</c:v>
                </c:pt>
                <c:pt idx="2">
                  <c:v>1.161458995193243</c:v>
                </c:pt>
                <c:pt idx="3">
                  <c:v>1.9301444292068481</c:v>
                </c:pt>
                <c:pt idx="4">
                  <c:v>0.5906346719712019</c:v>
                </c:pt>
                <c:pt idx="5">
                  <c:v>0.71833431720733643</c:v>
                </c:pt>
                <c:pt idx="6">
                  <c:v>2.7605364099144936</c:v>
                </c:pt>
                <c:pt idx="7">
                  <c:v>0.59578451327979565</c:v>
                </c:pt>
                <c:pt idx="8">
                  <c:v>0.35893218591809273</c:v>
                </c:pt>
                <c:pt idx="9">
                  <c:v>0.33008111640810966</c:v>
                </c:pt>
                <c:pt idx="10">
                  <c:v>0.721698347479105</c:v>
                </c:pt>
                <c:pt idx="11">
                  <c:v>0.99907638505101204</c:v>
                </c:pt>
                <c:pt idx="12">
                  <c:v>1.6540843993425369</c:v>
                </c:pt>
                <c:pt idx="13">
                  <c:v>0.33088771160691977</c:v>
                </c:pt>
                <c:pt idx="14">
                  <c:v>0.29241014271974564</c:v>
                </c:pt>
                <c:pt idx="15">
                  <c:v>2.4634025990962982</c:v>
                </c:pt>
                <c:pt idx="16">
                  <c:v>3.3375140279531479</c:v>
                </c:pt>
                <c:pt idx="17">
                  <c:v>1.145622506737709</c:v>
                </c:pt>
                <c:pt idx="18">
                  <c:v>0.30038412660360336</c:v>
                </c:pt>
                <c:pt idx="19">
                  <c:v>3.342042863368988</c:v>
                </c:pt>
                <c:pt idx="20">
                  <c:v>16.018456220626831</c:v>
                </c:pt>
                <c:pt idx="21">
                  <c:v>1.0313614271581173</c:v>
                </c:pt>
                <c:pt idx="22">
                  <c:v>2.360665425658226</c:v>
                </c:pt>
                <c:pt idx="23">
                  <c:v>9.647136926651001</c:v>
                </c:pt>
                <c:pt idx="24">
                  <c:v>1.9809719175100327</c:v>
                </c:pt>
                <c:pt idx="25">
                  <c:v>7.8428367851302028E-2</c:v>
                </c:pt>
                <c:pt idx="26">
                  <c:v>2.9269736260175705</c:v>
                </c:pt>
                <c:pt idx="27">
                  <c:v>1.4175992459058762</c:v>
                </c:pt>
                <c:pt idx="28">
                  <c:v>0.67447084002196789</c:v>
                </c:pt>
                <c:pt idx="29">
                  <c:v>0.89403968304395676</c:v>
                </c:pt>
                <c:pt idx="30">
                  <c:v>1.6398239880800247</c:v>
                </c:pt>
                <c:pt idx="31">
                  <c:v>0.82994168624281883</c:v>
                </c:pt>
                <c:pt idx="32">
                  <c:v>0.77952723950147629</c:v>
                </c:pt>
                <c:pt idx="33">
                  <c:v>6.3756600022315979</c:v>
                </c:pt>
                <c:pt idx="34">
                  <c:v>4.1327640414237976</c:v>
                </c:pt>
                <c:pt idx="35">
                  <c:v>10.949714481830597</c:v>
                </c:pt>
                <c:pt idx="36">
                  <c:v>10.324154794216156</c:v>
                </c:pt>
                <c:pt idx="37">
                  <c:v>0.58867614716291428</c:v>
                </c:pt>
                <c:pt idx="38">
                  <c:v>0.65864087082445621</c:v>
                </c:pt>
                <c:pt idx="39">
                  <c:v>1.9032562151551247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5579-4305-B6C4-9A11B11712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inMax"/>
          <c:max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  <c:majorUnit val="0.1"/>
      </c:valAx>
      <c:valAx>
        <c:axId val="6788313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hysical</a:t>
                </a:r>
                <a:r>
                  <a:rPr lang="en-US" baseline="0"/>
                  <a:t>                         Cognitiv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18303679331768"/>
          <c:y val="1.045751633986928E-2"/>
          <c:w val="0.58393011512473847"/>
          <c:h val="0.120025251745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300"/>
              <a:t>Effect sizes</a:t>
            </a:r>
          </a:p>
        </c:rich>
      </c:tx>
      <c:layout>
        <c:manualLayout>
          <c:xMode val="edge"/>
          <c:yMode val="edge"/>
          <c:x val="2.103786953168028E-2"/>
          <c:y val="3.854713878184417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O8B!$B$1:$F$1</c:f>
              <c:strCache>
                <c:ptCount val="5"/>
                <c:pt idx="0">
                  <c:v>Social awareness</c:v>
                </c:pt>
                <c:pt idx="1">
                  <c:v>Self-awareness</c:v>
                </c:pt>
                <c:pt idx="2">
                  <c:v>Self-management</c:v>
                </c:pt>
                <c:pt idx="3">
                  <c:v>Decision-making</c:v>
                </c:pt>
                <c:pt idx="4">
                  <c:v>Relationship skills</c:v>
                </c:pt>
              </c:strCache>
            </c:strRef>
          </c:cat>
          <c:val>
            <c:numRef>
              <c:f>O8B!$B$2:$F$2</c:f>
              <c:numCache>
                <c:formatCode>General</c:formatCode>
                <c:ptCount val="5"/>
                <c:pt idx="0">
                  <c:v>0.57999999999999996</c:v>
                </c:pt>
                <c:pt idx="1">
                  <c:v>0.42</c:v>
                </c:pt>
                <c:pt idx="2">
                  <c:v>0.39</c:v>
                </c:pt>
                <c:pt idx="3">
                  <c:v>0.34</c:v>
                </c:pt>
                <c:pt idx="4">
                  <c:v>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0C-465A-9822-1873CFCCA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76207984"/>
        <c:axId val="1876208944"/>
      </c:barChart>
      <c:catAx>
        <c:axId val="1876207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208944"/>
        <c:crosses val="autoZero"/>
        <c:auto val="1"/>
        <c:lblAlgn val="ctr"/>
        <c:lblOffset val="100"/>
        <c:noMultiLvlLbl val="0"/>
      </c:catAx>
      <c:valAx>
        <c:axId val="18762089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207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68311844978998"/>
          <c:y val="0.11684010086974421"/>
          <c:w val="0.84088376255604358"/>
          <c:h val="0.75607500042886799"/>
        </c:manualLayout>
      </c:layout>
      <c:bubbleChart>
        <c:varyColors val="0"/>
        <c:ser>
          <c:idx val="0"/>
          <c:order val="0"/>
          <c:tx>
            <c:v>High exposure, high complementarity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2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6161666750137728E-2"/>
                  <c:y val="3.6601307189542451E-2"/>
                </c:manualLayout>
              </c:layout>
              <c:tx>
                <c:rich>
                  <a:bodyPr/>
                  <a:lstStyle/>
                  <a:p>
                    <a:fld id="{77A0CE79-43CF-42B4-81BA-0D35386538A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C90-463E-8EB0-8286EEA9E80B}"/>
                </c:ext>
              </c:extLst>
            </c:dLbl>
            <c:dLbl>
              <c:idx val="1"/>
              <c:layout>
                <c:manualLayout>
                  <c:x val="-1.8344396695373813E-3"/>
                  <c:y val="-7.2222222222222243E-2"/>
                </c:manualLayout>
              </c:layout>
              <c:tx>
                <c:rich>
                  <a:bodyPr/>
                  <a:lstStyle/>
                  <a:p>
                    <a:fld id="{55142B49-01FF-445A-A356-E9B243E160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C90-463E-8EB0-8286EEA9E80B}"/>
                </c:ext>
              </c:extLst>
            </c:dLbl>
            <c:dLbl>
              <c:idx val="2"/>
              <c:layout>
                <c:manualLayout>
                  <c:x val="2.0990174985446097E-2"/>
                  <c:y val="3.888888888888882E-2"/>
                </c:manualLayout>
              </c:layout>
              <c:tx>
                <c:rich>
                  <a:bodyPr/>
                  <a:lstStyle/>
                  <a:p>
                    <a:fld id="{D2D7A7E5-EE42-44FD-A56C-C36CDBA3F28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C90-463E-8EB0-8286EEA9E80B}"/>
                </c:ext>
              </c:extLst>
            </c:dLbl>
            <c:dLbl>
              <c:idx val="3"/>
              <c:layout>
                <c:manualLayout>
                  <c:x val="-0.17322135872014913"/>
                  <c:y val="-3.4858387799564274E-2"/>
                </c:manualLayout>
              </c:layout>
              <c:tx>
                <c:rich>
                  <a:bodyPr/>
                  <a:lstStyle/>
                  <a:p>
                    <a:fld id="{027B2588-AC7B-425A-BA7B-FEC07C29815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C90-463E-8EB0-8286EEA9E80B}"/>
                </c:ext>
              </c:extLst>
            </c:dLbl>
            <c:dLbl>
              <c:idx val="4"/>
              <c:layout>
                <c:manualLayout>
                  <c:x val="-2.4124588179192333E-3"/>
                  <c:y val="-4.2483317036351486E-3"/>
                </c:manualLayout>
              </c:layout>
              <c:tx>
                <c:rich>
                  <a:bodyPr/>
                  <a:lstStyle/>
                  <a:p>
                    <a:fld id="{0DE066EE-C040-4B65-8137-7CE0E800B22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C90-463E-8EB0-8286EEA9E80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52B0D16-0012-460A-AF40-76E28A23DB7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C90-463E-8EB0-8286EEA9E80B}"/>
                </c:ext>
              </c:extLst>
            </c:dLbl>
            <c:dLbl>
              <c:idx val="6"/>
              <c:layout>
                <c:manualLayout>
                  <c:x val="-1.2444446380005168E-2"/>
                  <c:y val="-2.1023999451049043E-2"/>
                </c:manualLayout>
              </c:layout>
              <c:tx>
                <c:rich>
                  <a:bodyPr/>
                  <a:lstStyle/>
                  <a:p>
                    <a:fld id="{C68F84A7-EBC1-42F1-9670-DD4D7410FDF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C90-463E-8EB0-8286EEA9E80B}"/>
                </c:ext>
              </c:extLst>
            </c:dLbl>
            <c:dLbl>
              <c:idx val="7"/>
              <c:layout>
                <c:manualLayout>
                  <c:x val="-0.12613419466748463"/>
                  <c:y val="-7.407407407407408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6C90-463E-8EB0-8286EEA9E80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6C90-463E-8EB0-8286EEA9E80B}"/>
                </c:ext>
              </c:extLst>
            </c:dLbl>
            <c:dLbl>
              <c:idx val="9"/>
              <c:layout>
                <c:manualLayout>
                  <c:x val="-0.19793038949048539"/>
                  <c:y val="-1.3071895424836633E-2"/>
                </c:manualLayout>
              </c:layout>
              <c:tx>
                <c:rich>
                  <a:bodyPr/>
                  <a:lstStyle/>
                  <a:p>
                    <a:fld id="{DD22098D-3597-4E69-869C-194CD274C61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C90-463E-8EB0-8286EEA9E80B}"/>
                </c:ext>
              </c:extLst>
            </c:dLbl>
            <c:dLbl>
              <c:idx val="10"/>
              <c:layout>
                <c:manualLayout>
                  <c:x val="-3.8918454580492645E-2"/>
                  <c:y val="-3.6165577342047867E-2"/>
                </c:manualLayout>
              </c:layout>
              <c:tx>
                <c:rich>
                  <a:bodyPr/>
                  <a:lstStyle/>
                  <a:p>
                    <a:fld id="{6996BF71-3F65-4C8F-B07E-9FCFFB7661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C90-463E-8EB0-8286EEA9E80B}"/>
                </c:ext>
              </c:extLst>
            </c:dLbl>
            <c:dLbl>
              <c:idx val="11"/>
              <c:layout>
                <c:manualLayout>
                  <c:x val="-0.13856635187189303"/>
                  <c:y val="-3.4858387799564269E-3"/>
                </c:manualLayout>
              </c:layout>
              <c:tx>
                <c:rich>
                  <a:bodyPr/>
                  <a:lstStyle/>
                  <a:p>
                    <a:fld id="{0E0FEA3F-2CEE-4166-B0B5-5AACBB66E4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C90-463E-8EB0-8286EEA9E80B}"/>
                </c:ext>
              </c:extLst>
            </c:dLbl>
            <c:dLbl>
              <c:idx val="12"/>
              <c:layout>
                <c:manualLayout>
                  <c:x val="-0.1863104354456119"/>
                  <c:y val="-0.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6C90-463E-8EB0-8286EEA9E80B}"/>
                </c:ext>
              </c:extLst>
            </c:dLbl>
            <c:dLbl>
              <c:idx val="13"/>
              <c:layout>
                <c:manualLayout>
                  <c:x val="4.8742381451133496E-3"/>
                  <c:y val="5.3377249412451533E-3"/>
                </c:manualLayout>
              </c:layout>
              <c:tx>
                <c:rich>
                  <a:bodyPr/>
                  <a:lstStyle/>
                  <a:p>
                    <a:fld id="{ED9BD83A-1031-4DB7-99B4-67BDC73843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C90-463E-8EB0-8286EEA9E80B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6C90-463E-8EB0-8286EEA9E80B}"/>
                </c:ext>
              </c:extLst>
            </c:dLbl>
            <c:dLbl>
              <c:idx val="15"/>
              <c:layout>
                <c:manualLayout>
                  <c:x val="-0.13264221480200866"/>
                  <c:y val="-7.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6C90-463E-8EB0-8286EEA9E80B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C90-463E-8EB0-8286EEA9E80B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6C90-463E-8EB0-8286EEA9E80B}"/>
                </c:ext>
              </c:extLst>
            </c:dLbl>
            <c:dLbl>
              <c:idx val="18"/>
              <c:layout>
                <c:manualLayout>
                  <c:x val="-0.1745707401374507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6C90-463E-8EB0-8286EEA9E80B}"/>
                </c:ext>
              </c:extLst>
            </c:dLbl>
            <c:dLbl>
              <c:idx val="19"/>
              <c:layout>
                <c:manualLayout>
                  <c:x val="-2.5326024317730306E-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6C90-463E-8EB0-8286EEA9E80B}"/>
                </c:ext>
              </c:extLst>
            </c:dLbl>
            <c:dLbl>
              <c:idx val="20"/>
              <c:layout>
                <c:manualLayout>
                  <c:x val="-0.22562257881781256"/>
                  <c:y val="5.7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6C90-463E-8EB0-8286EEA9E80B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6C90-463E-8EB0-8286EEA9E80B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6C90-463E-8EB0-8286EEA9E80B}"/>
                </c:ext>
              </c:extLst>
            </c:dLbl>
            <c:dLbl>
              <c:idx val="23"/>
              <c:layout>
                <c:manualLayout>
                  <c:x val="7.2401084354284093E-2"/>
                  <c:y val="-9.814814814814815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7-6C90-463E-8EB0-8286EEA9E80B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6C90-463E-8EB0-8286EEA9E80B}"/>
                </c:ext>
              </c:extLst>
            </c:dLbl>
            <c:dLbl>
              <c:idx val="25"/>
              <c:layout>
                <c:manualLayout>
                  <c:x val="0.11284433305776999"/>
                  <c:y val="1.3580090035221325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6C90-463E-8EB0-8286EEA9E80B}"/>
                </c:ext>
              </c:extLst>
            </c:dLbl>
            <c:dLbl>
              <c:idx val="26"/>
              <c:layout>
                <c:manualLayout>
                  <c:x val="7.7229485473913978E-2"/>
                  <c:y val="4.07407407407407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6C90-463E-8EB0-8286EEA9E80B}"/>
                </c:ext>
              </c:extLst>
            </c:dLbl>
            <c:dLbl>
              <c:idx val="27"/>
              <c:layout>
                <c:manualLayout>
                  <c:x val="-0.28343666142214419"/>
                  <c:y val="-1.851851851851851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6C90-463E-8EB0-8286EEA9E80B}"/>
                </c:ext>
              </c:extLst>
            </c:dLbl>
            <c:dLbl>
              <c:idx val="28"/>
              <c:layout>
                <c:manualLayout>
                  <c:x val="-9.5057704445192778E-2"/>
                  <c:y val="-2.40740740740741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6C90-463E-8EB0-8286EEA9E80B}"/>
                </c:ext>
              </c:extLst>
            </c:dLbl>
            <c:dLbl>
              <c:idx val="29"/>
              <c:layout>
                <c:manualLayout>
                  <c:x val="0.11759793685690771"/>
                  <c:y val="0.11481481481481481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D-6C90-463E-8EB0-8286EEA9E80B}"/>
                </c:ext>
              </c:extLst>
            </c:dLbl>
            <c:dLbl>
              <c:idx val="30"/>
              <c:layout>
                <c:manualLayout>
                  <c:x val="-0.29877969314807551"/>
                  <c:y val="2.407407407407407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6C90-463E-8EB0-8286EEA9E80B}"/>
                </c:ext>
              </c:extLst>
            </c:dLbl>
            <c:dLbl>
              <c:idx val="31"/>
              <c:layout>
                <c:manualLayout>
                  <c:x val="-0.21100465648704531"/>
                  <c:y val="-0.10740740740740748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6C90-463E-8EB0-8286EEA9E80B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6C90-463E-8EB0-8286EEA9E80B}"/>
                </c:ext>
              </c:extLst>
            </c:dLbl>
            <c:dLbl>
              <c:idx val="33"/>
              <c:layout>
                <c:manualLayout>
                  <c:x val="-7.2278926285008718E-2"/>
                  <c:y val="8.518518518518518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6C90-463E-8EB0-8286EEA9E80B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6C90-463E-8EB0-8286EEA9E80B}"/>
                </c:ext>
              </c:extLst>
            </c:dLbl>
            <c:dLbl>
              <c:idx val="35"/>
              <c:layout>
                <c:manualLayout>
                  <c:x val="0.13607178626562239"/>
                  <c:y val="-7.592592592592585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6C90-463E-8EB0-8286EEA9E80B}"/>
                </c:ext>
              </c:extLst>
            </c:dLbl>
            <c:dLbl>
              <c:idx val="36"/>
              <c:layout>
                <c:manualLayout>
                  <c:x val="-0.20702058319917177"/>
                  <c:y val="9.629629629629629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6C90-463E-8EB0-8286EEA9E80B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6C90-463E-8EB0-8286EEA9E80B}"/>
                </c:ext>
              </c:extLst>
            </c:dLbl>
            <c:dLbl>
              <c:idx val="38"/>
              <c:layout>
                <c:manualLayout>
                  <c:x val="-5.3937904723456234E-3"/>
                  <c:y val="5.5555555555555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6-6C90-463E-8EB0-8286EEA9E80B}"/>
                </c:ext>
              </c:extLst>
            </c:dLbl>
            <c:dLbl>
              <c:idx val="39"/>
              <c:layout>
                <c:manualLayout>
                  <c:x val="-0.33915489479871191"/>
                  <c:y val="6.481481481481481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7-6C90-463E-8EB0-8286EEA9E8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V$2:$V$41</c:f>
              <c:numCache>
                <c:formatCode>General</c:formatCode>
                <c:ptCount val="40"/>
                <c:pt idx="0">
                  <c:v>1.3662749999999999</c:v>
                </c:pt>
                <c:pt idx="1">
                  <c:v>1.3807510000000001</c:v>
                </c:pt>
                <c:pt idx="2">
                  <c:v>0.77334219999999998</c:v>
                </c:pt>
                <c:pt idx="3">
                  <c:v>0.80572969999999999</c:v>
                </c:pt>
                <c:pt idx="4">
                  <c:v>0.88877740000000005</c:v>
                </c:pt>
                <c:pt idx="5">
                  <c:v>0.5483133</c:v>
                </c:pt>
                <c:pt idx="6">
                  <c:v>1.3286180000000001</c:v>
                </c:pt>
                <c:pt idx="9">
                  <c:v>1.2139489999999999</c:v>
                </c:pt>
                <c:pt idx="10">
                  <c:v>-0.56721719999999998</c:v>
                </c:pt>
                <c:pt idx="11">
                  <c:v>2.5250100000000001E-2</c:v>
                </c:pt>
                <c:pt idx="13">
                  <c:v>0.19522999999999999</c:v>
                </c:pt>
              </c:numCache>
            </c:numRef>
          </c:yVal>
          <c:bubbleSize>
            <c:numRef>
              <c:f>'A5'!$H$2:$H$41</c:f>
              <c:numCache>
                <c:formatCode>0</c:formatCode>
                <c:ptCount val="40"/>
                <c:pt idx="0">
                  <c:v>0.66631967201828957</c:v>
                </c:pt>
                <c:pt idx="1">
                  <c:v>0.72864857502281666</c:v>
                </c:pt>
                <c:pt idx="2">
                  <c:v>1.1629766784608364</c:v>
                </c:pt>
                <c:pt idx="3">
                  <c:v>0.73052458465099335</c:v>
                </c:pt>
                <c:pt idx="4">
                  <c:v>0.8868892677128315</c:v>
                </c:pt>
                <c:pt idx="5">
                  <c:v>0.82266423851251602</c:v>
                </c:pt>
                <c:pt idx="6">
                  <c:v>2.0848702639341354</c:v>
                </c:pt>
                <c:pt idx="7">
                  <c:v>1.0559894144535065</c:v>
                </c:pt>
                <c:pt idx="8">
                  <c:v>0.2667825436219573</c:v>
                </c:pt>
                <c:pt idx="9">
                  <c:v>0.59490189887583256</c:v>
                </c:pt>
                <c:pt idx="10">
                  <c:v>1.0062176734209061</c:v>
                </c:pt>
                <c:pt idx="11">
                  <c:v>0.49877413548529148</c:v>
                </c:pt>
                <c:pt idx="12">
                  <c:v>2.6189226657152176</c:v>
                </c:pt>
                <c:pt idx="13">
                  <c:v>0.34645791165530682</c:v>
                </c:pt>
                <c:pt idx="14">
                  <c:v>0.21905014291405678</c:v>
                </c:pt>
                <c:pt idx="15">
                  <c:v>2.0172348245978355</c:v>
                </c:pt>
                <c:pt idx="16">
                  <c:v>0.71340915746986866</c:v>
                </c:pt>
                <c:pt idx="17">
                  <c:v>1.4799000695347786</c:v>
                </c:pt>
                <c:pt idx="18">
                  <c:v>0.48055113293230534</c:v>
                </c:pt>
                <c:pt idx="19">
                  <c:v>5.1756519824266434</c:v>
                </c:pt>
                <c:pt idx="20">
                  <c:v>14.295773208141327</c:v>
                </c:pt>
                <c:pt idx="21">
                  <c:v>0.52779628895223141</c:v>
                </c:pt>
                <c:pt idx="22">
                  <c:v>1.4570510014891624</c:v>
                </c:pt>
                <c:pt idx="23">
                  <c:v>24.012324213981628</c:v>
                </c:pt>
                <c:pt idx="24">
                  <c:v>0.97026145085692406</c:v>
                </c:pt>
                <c:pt idx="25">
                  <c:v>2.8183860704302788</c:v>
                </c:pt>
                <c:pt idx="26">
                  <c:v>2.8948066756129265</c:v>
                </c:pt>
                <c:pt idx="27">
                  <c:v>2.6934921741485596</c:v>
                </c:pt>
                <c:pt idx="28">
                  <c:v>0.9771629236638546</c:v>
                </c:pt>
                <c:pt idx="29">
                  <c:v>1.162700355052948</c:v>
                </c:pt>
                <c:pt idx="30">
                  <c:v>2.9819786548614502</c:v>
                </c:pt>
                <c:pt idx="31">
                  <c:v>3.4965496510267258</c:v>
                </c:pt>
                <c:pt idx="32">
                  <c:v>1.7917955294251442</c:v>
                </c:pt>
                <c:pt idx="33">
                  <c:v>4.9060065299272537</c:v>
                </c:pt>
                <c:pt idx="34">
                  <c:v>2.0265497267246246</c:v>
                </c:pt>
                <c:pt idx="35">
                  <c:v>2.6232974603772163</c:v>
                </c:pt>
                <c:pt idx="36">
                  <c:v>3.7338603287935257</c:v>
                </c:pt>
                <c:pt idx="37">
                  <c:v>0.31238270457834005</c:v>
                </c:pt>
                <c:pt idx="38">
                  <c:v>1.0045451112091541</c:v>
                </c:pt>
                <c:pt idx="39">
                  <c:v>1.7565399408340454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6C90-463E-8EB0-8286EEA9E80B}"/>
            </c:ext>
          </c:extLst>
        </c:ser>
        <c:ser>
          <c:idx val="1"/>
          <c:order val="1"/>
          <c:tx>
            <c:v>High exposure, low complementarity</c:v>
          </c:tx>
          <c:spPr>
            <a:solidFill>
              <a:schemeClr val="accent2">
                <a:alpha val="75000"/>
              </a:schemeClr>
            </a:solidFill>
            <a:ln w="25400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6C90-463E-8EB0-8286EEA9E80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6C90-463E-8EB0-8286EEA9E80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6C90-463E-8EB0-8286EEA9E80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6C90-463E-8EB0-8286EEA9E80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6C90-463E-8EB0-8286EEA9E80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6C90-463E-8EB0-8286EEA9E80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6C90-463E-8EB0-8286EEA9E80B}"/>
                </c:ext>
              </c:extLst>
            </c:dLbl>
            <c:dLbl>
              <c:idx val="7"/>
              <c:layout>
                <c:manualLayout>
                  <c:x val="-0.11891359874227268"/>
                  <c:y val="-2.9629629629629631E-2"/>
                </c:manualLayout>
              </c:layout>
              <c:tx>
                <c:rich>
                  <a:bodyPr/>
                  <a:lstStyle/>
                  <a:p>
                    <a:fld id="{53DA23A6-D42F-47A6-B81E-84FF125E4D5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6C90-463E-8EB0-8286EEA9E80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367595D-B11B-43D2-BD77-FE3EED304C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6C90-463E-8EB0-8286EEA9E80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6C90-463E-8EB0-8286EEA9E80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6C90-463E-8EB0-8286EEA9E80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6C90-463E-8EB0-8286EEA9E80B}"/>
                </c:ext>
              </c:extLst>
            </c:dLbl>
            <c:dLbl>
              <c:idx val="12"/>
              <c:layout>
                <c:manualLayout>
                  <c:x val="-7.4666678280031623E-2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FF037404-6DCA-4528-90FB-BD39534E9E4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6C90-463E-8EB0-8286EEA9E80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6C90-463E-8EB0-8286EEA9E80B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25A104A3-66FF-4487-BE32-1729F8599B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6C90-463E-8EB0-8286EEA9E80B}"/>
                </c:ext>
              </c:extLst>
            </c:dLbl>
            <c:dLbl>
              <c:idx val="15"/>
              <c:layout>
                <c:manualLayout>
                  <c:x val="-4.8395069255576073E-2"/>
                  <c:y val="-4.1830065359477156E-2"/>
                </c:manualLayout>
              </c:layout>
              <c:tx>
                <c:rich>
                  <a:bodyPr/>
                  <a:lstStyle/>
                  <a:p>
                    <a:fld id="{15CCBC12-BA4C-47AD-A756-BF7C9C2BD9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6C90-463E-8EB0-8286EEA9E80B}"/>
                </c:ext>
              </c:extLst>
            </c:dLbl>
            <c:dLbl>
              <c:idx val="16"/>
              <c:layout>
                <c:manualLayout>
                  <c:x val="-3.1802474082235688E-2"/>
                  <c:y val="-1.9172113289760349E-2"/>
                </c:manualLayout>
              </c:layout>
              <c:tx>
                <c:rich>
                  <a:bodyPr/>
                  <a:lstStyle/>
                  <a:p>
                    <a:fld id="{5407A281-CAAE-433C-8B89-F774D2CA19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6C90-463E-8EB0-8286EEA9E80B}"/>
                </c:ext>
              </c:extLst>
            </c:dLbl>
            <c:dLbl>
              <c:idx val="17"/>
              <c:layout>
                <c:manualLayout>
                  <c:x val="1.3827162644450299E-3"/>
                  <c:y val="-8.7145969498910684E-3"/>
                </c:manualLayout>
              </c:layout>
              <c:tx>
                <c:rich>
                  <a:bodyPr/>
                  <a:lstStyle/>
                  <a:p>
                    <a:fld id="{DBBA5A29-3C45-4E53-A109-93A99DD215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6C90-463E-8EB0-8286EEA9E80B}"/>
                </c:ext>
              </c:extLst>
            </c:dLbl>
            <c:dLbl>
              <c:idx val="18"/>
              <c:layout>
                <c:manualLayout>
                  <c:x val="-0.138271626444503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8A7D727E-E9DE-40C9-A093-A6C9B66C1BF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6C90-463E-8EB0-8286EEA9E80B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6C90-463E-8EB0-8286EEA9E80B}"/>
                </c:ext>
              </c:extLst>
            </c:dLbl>
            <c:dLbl>
              <c:idx val="20"/>
              <c:layout>
                <c:manualLayout>
                  <c:x val="-0.1244444638000527"/>
                  <c:y val="1.7429193899782135E-3"/>
                </c:manualLayout>
              </c:layout>
              <c:tx>
                <c:rich>
                  <a:bodyPr/>
                  <a:lstStyle/>
                  <a:p>
                    <a:fld id="{01009417-3E15-4BAF-9B19-1D3E3AC742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6C90-463E-8EB0-8286EEA9E80B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6C90-463E-8EB0-8286EEA9E80B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6C90-463E-8EB0-8286EEA9E80B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6C90-463E-8EB0-8286EEA9E80B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6C90-463E-8EB0-8286EEA9E80B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6C90-463E-8EB0-8286EEA9E80B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6C90-463E-8EB0-8286EEA9E80B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6C90-463E-8EB0-8286EEA9E80B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6C90-463E-8EB0-8286EEA9E80B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6C90-463E-8EB0-8286EEA9E80B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6C90-463E-8EB0-8286EEA9E80B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6C90-463E-8EB0-8286EEA9E80B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6C90-463E-8EB0-8286EEA9E80B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6C90-463E-8EB0-8286EEA9E80B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6C90-463E-8EB0-8286EEA9E80B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6C90-463E-8EB0-8286EEA9E80B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6C90-463E-8EB0-8286EEA9E80B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6C90-463E-8EB0-8286EEA9E80B}"/>
                </c:ext>
              </c:extLst>
            </c:dLbl>
            <c:dLbl>
              <c:idx val="38"/>
              <c:layout>
                <c:manualLayout>
                  <c:x val="-2.0740743966675551E-2"/>
                  <c:y val="1.04575163398692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4F-6C90-463E-8EB0-8286EEA9E80B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6C90-463E-8EB0-8286EEA9E8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W$2:$W$41</c:f>
              <c:numCache>
                <c:formatCode>0</c:formatCode>
                <c:ptCount val="40"/>
                <c:pt idx="7" formatCode="General">
                  <c:v>1.5641370000000001</c:v>
                </c:pt>
                <c:pt idx="8" formatCode="General">
                  <c:v>1.004807</c:v>
                </c:pt>
                <c:pt idx="12" formatCode="General">
                  <c:v>0.74723709999999999</c:v>
                </c:pt>
                <c:pt idx="14" formatCode="General">
                  <c:v>0.42798599999999998</c:v>
                </c:pt>
                <c:pt idx="15" formatCode="General">
                  <c:v>1.0509029999999999</c:v>
                </c:pt>
                <c:pt idx="16" formatCode="General">
                  <c:v>0.93349760000000004</c:v>
                </c:pt>
                <c:pt idx="17" formatCode="General">
                  <c:v>0.72174879999999997</c:v>
                </c:pt>
                <c:pt idx="18" formatCode="General">
                  <c:v>0.70882480000000003</c:v>
                </c:pt>
                <c:pt idx="20" formatCode="General">
                  <c:v>0.52760300000000004</c:v>
                </c:pt>
                <c:pt idx="38" formatCode="General">
                  <c:v>1.1606129999999999</c:v>
                </c:pt>
              </c:numCache>
            </c:numRef>
          </c:yVal>
          <c:bubbleSize>
            <c:numRef>
              <c:f>'A5'!$H$2:$H$41</c:f>
              <c:numCache>
                <c:formatCode>0</c:formatCode>
                <c:ptCount val="40"/>
                <c:pt idx="0">
                  <c:v>0.66631967201828957</c:v>
                </c:pt>
                <c:pt idx="1">
                  <c:v>0.72864857502281666</c:v>
                </c:pt>
                <c:pt idx="2">
                  <c:v>1.1629766784608364</c:v>
                </c:pt>
                <c:pt idx="3">
                  <c:v>0.73052458465099335</c:v>
                </c:pt>
                <c:pt idx="4">
                  <c:v>0.8868892677128315</c:v>
                </c:pt>
                <c:pt idx="5">
                  <c:v>0.82266423851251602</c:v>
                </c:pt>
                <c:pt idx="6">
                  <c:v>2.0848702639341354</c:v>
                </c:pt>
                <c:pt idx="7">
                  <c:v>1.0559894144535065</c:v>
                </c:pt>
                <c:pt idx="8">
                  <c:v>0.2667825436219573</c:v>
                </c:pt>
                <c:pt idx="9">
                  <c:v>0.59490189887583256</c:v>
                </c:pt>
                <c:pt idx="10">
                  <c:v>1.0062176734209061</c:v>
                </c:pt>
                <c:pt idx="11">
                  <c:v>0.49877413548529148</c:v>
                </c:pt>
                <c:pt idx="12">
                  <c:v>2.6189226657152176</c:v>
                </c:pt>
                <c:pt idx="13">
                  <c:v>0.34645791165530682</c:v>
                </c:pt>
                <c:pt idx="14">
                  <c:v>0.21905014291405678</c:v>
                </c:pt>
                <c:pt idx="15">
                  <c:v>2.0172348245978355</c:v>
                </c:pt>
                <c:pt idx="16">
                  <c:v>0.71340915746986866</c:v>
                </c:pt>
                <c:pt idx="17">
                  <c:v>1.4799000695347786</c:v>
                </c:pt>
                <c:pt idx="18">
                  <c:v>0.48055113293230534</c:v>
                </c:pt>
                <c:pt idx="19">
                  <c:v>5.1756519824266434</c:v>
                </c:pt>
                <c:pt idx="20">
                  <c:v>14.295773208141327</c:v>
                </c:pt>
                <c:pt idx="21">
                  <c:v>0.52779628895223141</c:v>
                </c:pt>
                <c:pt idx="22">
                  <c:v>1.4570510014891624</c:v>
                </c:pt>
                <c:pt idx="23">
                  <c:v>24.012324213981628</c:v>
                </c:pt>
                <c:pt idx="24">
                  <c:v>0.97026145085692406</c:v>
                </c:pt>
                <c:pt idx="25">
                  <c:v>2.8183860704302788</c:v>
                </c:pt>
                <c:pt idx="26">
                  <c:v>2.8948066756129265</c:v>
                </c:pt>
                <c:pt idx="27">
                  <c:v>2.6934921741485596</c:v>
                </c:pt>
                <c:pt idx="28">
                  <c:v>0.9771629236638546</c:v>
                </c:pt>
                <c:pt idx="29">
                  <c:v>1.162700355052948</c:v>
                </c:pt>
                <c:pt idx="30">
                  <c:v>2.9819786548614502</c:v>
                </c:pt>
                <c:pt idx="31">
                  <c:v>3.4965496510267258</c:v>
                </c:pt>
                <c:pt idx="32">
                  <c:v>1.7917955294251442</c:v>
                </c:pt>
                <c:pt idx="33">
                  <c:v>4.9060065299272537</c:v>
                </c:pt>
                <c:pt idx="34">
                  <c:v>2.0265497267246246</c:v>
                </c:pt>
                <c:pt idx="35">
                  <c:v>2.6232974603772163</c:v>
                </c:pt>
                <c:pt idx="36">
                  <c:v>3.7338603287935257</c:v>
                </c:pt>
                <c:pt idx="37">
                  <c:v>0.31238270457834005</c:v>
                </c:pt>
                <c:pt idx="38">
                  <c:v>1.0045451112091541</c:v>
                </c:pt>
                <c:pt idx="39">
                  <c:v>1.7565399408340454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6C90-463E-8EB0-8286EEA9E80B}"/>
            </c:ext>
          </c:extLst>
        </c:ser>
        <c:ser>
          <c:idx val="2"/>
          <c:order val="2"/>
          <c:tx>
            <c:v>Low exposure</c:v>
          </c:tx>
          <c:spPr>
            <a:solidFill>
              <a:schemeClr val="accent3">
                <a:alpha val="75000"/>
              </a:schemeClr>
            </a:solidFill>
            <a:ln w="25400">
              <a:solidFill>
                <a:schemeClr val="accent3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6C90-463E-8EB0-8286EEA9E80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6C90-463E-8EB0-8286EEA9E80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6C90-463E-8EB0-8286EEA9E80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6C90-463E-8EB0-8286EEA9E80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6C90-463E-8EB0-8286EEA9E80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6C90-463E-8EB0-8286EEA9E80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6C90-463E-8EB0-8286EEA9E80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6C90-463E-8EB0-8286EEA9E80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6C90-463E-8EB0-8286EEA9E80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6C90-463E-8EB0-8286EEA9E80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6C90-463E-8EB0-8286EEA9E80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6C90-463E-8EB0-8286EEA9E80B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6C90-463E-8EB0-8286EEA9E80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6C90-463E-8EB0-8286EEA9E80B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6C90-463E-8EB0-8286EEA9E80B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6C90-463E-8EB0-8286EEA9E80B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6C90-463E-8EB0-8286EEA9E80B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6C90-463E-8EB0-8286EEA9E80B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6C90-463E-8EB0-8286EEA9E80B}"/>
                </c:ext>
              </c:extLst>
            </c:dLbl>
            <c:dLbl>
              <c:idx val="19"/>
              <c:layout>
                <c:manualLayout>
                  <c:x val="-6.0305046805489926E-2"/>
                  <c:y val="3.1372549019607843E-2"/>
                </c:manualLayout>
              </c:layout>
              <c:tx>
                <c:rich>
                  <a:bodyPr/>
                  <a:lstStyle/>
                  <a:p>
                    <a:fld id="{3AA3ABDA-195A-47B5-A506-7C3C7241D66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6C90-463E-8EB0-8286EEA9E80B}"/>
                </c:ext>
              </c:extLst>
            </c:dLbl>
            <c:dLbl>
              <c:idx val="20"/>
              <c:layout>
                <c:manualLayout>
                  <c:x val="-0.1625786896204825"/>
                  <c:y val="1.22004357298474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66-6C90-463E-8EB0-8286EEA9E80B}"/>
                </c:ext>
              </c:extLst>
            </c:dLbl>
            <c:dLbl>
              <c:idx val="21"/>
              <c:layout>
                <c:manualLayout>
                  <c:x val="-0.26129592087814457"/>
                  <c:y val="5.2287581699346407E-2"/>
                </c:manualLayout>
              </c:layout>
              <c:tx>
                <c:rich>
                  <a:bodyPr/>
                  <a:lstStyle/>
                  <a:p>
                    <a:fld id="{81BD1BDA-88C8-4F5A-A185-EA48B91F2D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6C90-463E-8EB0-8286EEA9E80B}"/>
                </c:ext>
              </c:extLst>
            </c:dLbl>
            <c:dLbl>
              <c:idx val="22"/>
              <c:layout>
                <c:manualLayout>
                  <c:x val="-2.9404169052850246E-2"/>
                  <c:y val="-1.5686274509803921E-2"/>
                </c:manualLayout>
              </c:layout>
              <c:tx>
                <c:rich>
                  <a:bodyPr/>
                  <a:lstStyle/>
                  <a:p>
                    <a:fld id="{D95E015C-DB8F-4887-AC61-2BA8E9B2AF5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6C90-463E-8EB0-8286EEA9E80B}"/>
                </c:ext>
              </c:extLst>
            </c:dLbl>
            <c:dLbl>
              <c:idx val="23"/>
              <c:layout>
                <c:manualLayout>
                  <c:x val="-2.1917468170307094E-2"/>
                  <c:y val="-6.9716775599128538E-3"/>
                </c:manualLayout>
              </c:layout>
              <c:tx>
                <c:rich>
                  <a:bodyPr/>
                  <a:lstStyle/>
                  <a:p>
                    <a:fld id="{1D7F56DC-1338-4A6C-8D84-6BC387FAEB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6C90-463E-8EB0-8286EEA9E80B}"/>
                </c:ext>
              </c:extLst>
            </c:dLbl>
            <c:dLbl>
              <c:idx val="24"/>
              <c:layout>
                <c:manualLayout>
                  <c:x val="5.9529528069140171E-2"/>
                  <c:y val="1.3943355119825708E-2"/>
                </c:manualLayout>
              </c:layout>
              <c:tx>
                <c:rich>
                  <a:bodyPr/>
                  <a:lstStyle/>
                  <a:p>
                    <a:fld id="{07383036-1649-40AF-BF07-43528512B95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6C90-463E-8EB0-8286EEA9E80B}"/>
                </c:ext>
              </c:extLst>
            </c:dLbl>
            <c:dLbl>
              <c:idx val="25"/>
              <c:layout>
                <c:manualLayout>
                  <c:x val="-1.3574571956773166E-3"/>
                  <c:y val="1.7429193899780857E-3"/>
                </c:manualLayout>
              </c:layout>
              <c:tx>
                <c:rich>
                  <a:bodyPr/>
                  <a:lstStyle/>
                  <a:p>
                    <a:fld id="{029E5C16-AA31-4EF1-8C93-0F77C4C8A53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6C90-463E-8EB0-8286EEA9E80B}"/>
                </c:ext>
              </c:extLst>
            </c:dLbl>
            <c:dLbl>
              <c:idx val="26"/>
              <c:layout>
                <c:manualLayout>
                  <c:x val="-2.7903323091797116E-2"/>
                  <c:y val="0.11154684095860566"/>
                </c:manualLayout>
              </c:layout>
              <c:tx>
                <c:rich>
                  <a:bodyPr/>
                  <a:lstStyle/>
                  <a:p>
                    <a:fld id="{B84429CA-B2AE-40F8-BD24-527A992D2CC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6C90-463E-8EB0-8286EEA9E80B}"/>
                </c:ext>
              </c:extLst>
            </c:dLbl>
            <c:dLbl>
              <c:idx val="27"/>
              <c:layout>
                <c:manualLayout>
                  <c:x val="-0.2722511709538129"/>
                  <c:y val="0"/>
                </c:manualLayout>
              </c:layout>
              <c:tx>
                <c:rich>
                  <a:bodyPr/>
                  <a:lstStyle/>
                  <a:p>
                    <a:fld id="{9588F186-9F57-420D-B472-BA20B732ED4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6C90-463E-8EB0-8286EEA9E80B}"/>
                </c:ext>
              </c:extLst>
            </c:dLbl>
            <c:dLbl>
              <c:idx val="28"/>
              <c:layout>
                <c:manualLayout>
                  <c:x val="-0.19143314730174354"/>
                  <c:y val="-6.4488017429193967E-2"/>
                </c:manualLayout>
              </c:layout>
              <c:tx>
                <c:rich>
                  <a:bodyPr/>
                  <a:lstStyle/>
                  <a:p>
                    <a:fld id="{3C28DA5F-46F4-4B58-A063-02C1A65564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6C90-463E-8EB0-8286EEA9E80B}"/>
                </c:ext>
              </c:extLst>
            </c:dLbl>
            <c:dLbl>
              <c:idx val="29"/>
              <c:layout>
                <c:manualLayout>
                  <c:x val="3.423453045350916E-2"/>
                  <c:y val="5.9259259259259262E-2"/>
                </c:manualLayout>
              </c:layout>
              <c:tx>
                <c:rich>
                  <a:bodyPr/>
                  <a:lstStyle/>
                  <a:p>
                    <a:fld id="{408EB058-BD41-49F0-BE67-0A041FA5E70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6C90-463E-8EB0-8286EEA9E80B}"/>
                </c:ext>
              </c:extLst>
            </c:dLbl>
            <c:dLbl>
              <c:idx val="30"/>
              <c:layout>
                <c:manualLayout>
                  <c:x val="-0.24506021892644603"/>
                  <c:y val="-1.045751633986928E-2"/>
                </c:manualLayout>
              </c:layout>
              <c:tx>
                <c:rich>
                  <a:bodyPr/>
                  <a:lstStyle/>
                  <a:p>
                    <a:fld id="{7175FA62-4EF1-496A-BA5E-B2E0A3F50B5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6C90-463E-8EB0-8286EEA9E80B}"/>
                </c:ext>
              </c:extLst>
            </c:dLbl>
            <c:dLbl>
              <c:idx val="31"/>
              <c:layout>
                <c:manualLayout>
                  <c:x val="-0.20559292397673554"/>
                  <c:y val="0"/>
                </c:manualLayout>
              </c:layout>
              <c:tx>
                <c:rich>
                  <a:bodyPr/>
                  <a:lstStyle/>
                  <a:p>
                    <a:fld id="{64A18195-BD18-440F-8F34-AA8A88B9282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1-6C90-463E-8EB0-8286EEA9E80B}"/>
                </c:ext>
              </c:extLst>
            </c:dLbl>
            <c:dLbl>
              <c:idx val="32"/>
              <c:layout>
                <c:manualLayout>
                  <c:x val="-0.13015856598169592"/>
                  <c:y val="1.7429193899782137E-2"/>
                </c:manualLayout>
              </c:layout>
              <c:tx>
                <c:rich>
                  <a:bodyPr/>
                  <a:lstStyle/>
                  <a:p>
                    <a:fld id="{9E372E2A-DBD1-42CB-B334-71D8694E5B7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2-6C90-463E-8EB0-8286EEA9E80B}"/>
                </c:ext>
              </c:extLst>
            </c:dLbl>
            <c:dLbl>
              <c:idx val="33"/>
              <c:layout>
                <c:manualLayout>
                  <c:x val="-0.18611643995200777"/>
                  <c:y val="6.9716775599128547E-2"/>
                </c:manualLayout>
              </c:layout>
              <c:tx>
                <c:rich>
                  <a:bodyPr/>
                  <a:lstStyle/>
                  <a:p>
                    <a:fld id="{18B15BBA-8520-4D8C-BBBE-476BDDA11F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6C90-463E-8EB0-8286EEA9E80B}"/>
                </c:ext>
              </c:extLst>
            </c:dLbl>
            <c:dLbl>
              <c:idx val="34"/>
              <c:layout>
                <c:manualLayout>
                  <c:x val="-0.22064732896235309"/>
                  <c:y val="-2.2657952069716776E-2"/>
                </c:manualLayout>
              </c:layout>
              <c:tx>
                <c:rich>
                  <a:bodyPr/>
                  <a:lstStyle/>
                  <a:p>
                    <a:fld id="{11D20FDB-3D2D-429C-9F2A-B0C6444AF7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6C90-463E-8EB0-8286EEA9E80B}"/>
                </c:ext>
              </c:extLst>
            </c:dLbl>
            <c:dLbl>
              <c:idx val="35"/>
              <c:layout>
                <c:manualLayout>
                  <c:x val="-0.13282056697899361"/>
                  <c:y val="-2.7886710239651415E-2"/>
                </c:manualLayout>
              </c:layout>
              <c:tx>
                <c:rich>
                  <a:bodyPr/>
                  <a:lstStyle/>
                  <a:p>
                    <a:fld id="{E91C786E-206E-4722-AE67-AA7754AAB2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6C90-463E-8EB0-8286EEA9E80B}"/>
                </c:ext>
              </c:extLst>
            </c:dLbl>
            <c:dLbl>
              <c:idx val="36"/>
              <c:layout>
                <c:manualLayout>
                  <c:x val="-0.33773062509662682"/>
                  <c:y val="9.0631808278867104E-2"/>
                </c:manualLayout>
              </c:layout>
              <c:tx>
                <c:rich>
                  <a:bodyPr/>
                  <a:lstStyle/>
                  <a:p>
                    <a:fld id="{36A699B2-801C-4D60-9C40-3B8D1579B8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6C90-463E-8EB0-8286EEA9E80B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F5F15207-7CC0-451F-A7FC-02DCFE1FFA2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6C90-463E-8EB0-8286EEA9E80B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6C90-463E-8EB0-8286EEA9E80B}"/>
                </c:ext>
              </c:extLst>
            </c:dLbl>
            <c:dLbl>
              <c:idx val="39"/>
              <c:layout>
                <c:manualLayout>
                  <c:x val="-0.2938819704686646"/>
                  <c:y val="6.2745098039215561E-2"/>
                </c:manualLayout>
              </c:layout>
              <c:tx>
                <c:rich>
                  <a:bodyPr/>
                  <a:lstStyle/>
                  <a:p>
                    <a:fld id="{6E9E8A96-90E5-49BF-8830-A3ED1C7DB26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6C90-463E-8EB0-8286EEA9E8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X$2:$X$41</c:f>
              <c:numCache>
                <c:formatCode>General</c:formatCode>
                <c:ptCount val="40"/>
                <c:pt idx="19">
                  <c:v>0.111829</c:v>
                </c:pt>
                <c:pt idx="21">
                  <c:v>0.57576300000000002</c:v>
                </c:pt>
                <c:pt idx="22">
                  <c:v>-0.7853057</c:v>
                </c:pt>
                <c:pt idx="23">
                  <c:v>-0.91042670000000003</c:v>
                </c:pt>
                <c:pt idx="24">
                  <c:v>-1.285836</c:v>
                </c:pt>
                <c:pt idx="25">
                  <c:v>-1.1422829999999999</c:v>
                </c:pt>
                <c:pt idx="26">
                  <c:v>-1.331833</c:v>
                </c:pt>
                <c:pt idx="27">
                  <c:v>-1.290519</c:v>
                </c:pt>
                <c:pt idx="28">
                  <c:v>-0.66147149999999999</c:v>
                </c:pt>
                <c:pt idx="29">
                  <c:v>-1.33725</c:v>
                </c:pt>
                <c:pt idx="30">
                  <c:v>-0.82905600000000002</c:v>
                </c:pt>
                <c:pt idx="31">
                  <c:v>-0.98646739999999999</c:v>
                </c:pt>
                <c:pt idx="32">
                  <c:v>-0.9662364</c:v>
                </c:pt>
                <c:pt idx="33">
                  <c:v>-1.523593</c:v>
                </c:pt>
                <c:pt idx="34">
                  <c:v>-0.65689310000000001</c:v>
                </c:pt>
                <c:pt idx="35">
                  <c:v>-1.0999300000000001</c:v>
                </c:pt>
                <c:pt idx="36">
                  <c:v>-1.3831359999999999</c:v>
                </c:pt>
                <c:pt idx="37">
                  <c:v>-4.5690599999999998E-2</c:v>
                </c:pt>
                <c:pt idx="39">
                  <c:v>-1.2580389999999999</c:v>
                </c:pt>
              </c:numCache>
            </c:numRef>
          </c:yVal>
          <c:bubbleSize>
            <c:numRef>
              <c:f>'A5'!$H$2:$H$41</c:f>
              <c:numCache>
                <c:formatCode>0</c:formatCode>
                <c:ptCount val="40"/>
                <c:pt idx="0">
                  <c:v>0.66631967201828957</c:v>
                </c:pt>
                <c:pt idx="1">
                  <c:v>0.72864857502281666</c:v>
                </c:pt>
                <c:pt idx="2">
                  <c:v>1.1629766784608364</c:v>
                </c:pt>
                <c:pt idx="3">
                  <c:v>0.73052458465099335</c:v>
                </c:pt>
                <c:pt idx="4">
                  <c:v>0.8868892677128315</c:v>
                </c:pt>
                <c:pt idx="5">
                  <c:v>0.82266423851251602</c:v>
                </c:pt>
                <c:pt idx="6">
                  <c:v>2.0848702639341354</c:v>
                </c:pt>
                <c:pt idx="7">
                  <c:v>1.0559894144535065</c:v>
                </c:pt>
                <c:pt idx="8">
                  <c:v>0.2667825436219573</c:v>
                </c:pt>
                <c:pt idx="9">
                  <c:v>0.59490189887583256</c:v>
                </c:pt>
                <c:pt idx="10">
                  <c:v>1.0062176734209061</c:v>
                </c:pt>
                <c:pt idx="11">
                  <c:v>0.49877413548529148</c:v>
                </c:pt>
                <c:pt idx="12">
                  <c:v>2.6189226657152176</c:v>
                </c:pt>
                <c:pt idx="13">
                  <c:v>0.34645791165530682</c:v>
                </c:pt>
                <c:pt idx="14">
                  <c:v>0.21905014291405678</c:v>
                </c:pt>
                <c:pt idx="15">
                  <c:v>2.0172348245978355</c:v>
                </c:pt>
                <c:pt idx="16">
                  <c:v>0.71340915746986866</c:v>
                </c:pt>
                <c:pt idx="17">
                  <c:v>1.4799000695347786</c:v>
                </c:pt>
                <c:pt idx="18">
                  <c:v>0.48055113293230534</c:v>
                </c:pt>
                <c:pt idx="19">
                  <c:v>5.1756519824266434</c:v>
                </c:pt>
                <c:pt idx="20">
                  <c:v>14.295773208141327</c:v>
                </c:pt>
                <c:pt idx="21">
                  <c:v>0.52779628895223141</c:v>
                </c:pt>
                <c:pt idx="22">
                  <c:v>1.4570510014891624</c:v>
                </c:pt>
                <c:pt idx="23">
                  <c:v>24.012324213981628</c:v>
                </c:pt>
                <c:pt idx="24">
                  <c:v>0.97026145085692406</c:v>
                </c:pt>
                <c:pt idx="25">
                  <c:v>2.8183860704302788</c:v>
                </c:pt>
                <c:pt idx="26">
                  <c:v>2.8948066756129265</c:v>
                </c:pt>
                <c:pt idx="27">
                  <c:v>2.6934921741485596</c:v>
                </c:pt>
                <c:pt idx="28">
                  <c:v>0.9771629236638546</c:v>
                </c:pt>
                <c:pt idx="29">
                  <c:v>1.162700355052948</c:v>
                </c:pt>
                <c:pt idx="30">
                  <c:v>2.9819786548614502</c:v>
                </c:pt>
                <c:pt idx="31">
                  <c:v>3.4965496510267258</c:v>
                </c:pt>
                <c:pt idx="32">
                  <c:v>1.7917955294251442</c:v>
                </c:pt>
                <c:pt idx="33">
                  <c:v>4.9060065299272537</c:v>
                </c:pt>
                <c:pt idx="34">
                  <c:v>2.0265497267246246</c:v>
                </c:pt>
                <c:pt idx="35">
                  <c:v>2.6232974603772163</c:v>
                </c:pt>
                <c:pt idx="36">
                  <c:v>3.7338603287935257</c:v>
                </c:pt>
                <c:pt idx="37">
                  <c:v>0.31238270457834005</c:v>
                </c:pt>
                <c:pt idx="38">
                  <c:v>1.0045451112091541</c:v>
                </c:pt>
                <c:pt idx="39">
                  <c:v>1.7565399408340454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6C90-463E-8EB0-8286EEA9E8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inMax"/>
          <c:max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  <c:majorUnit val="0.1"/>
      </c:valAx>
      <c:valAx>
        <c:axId val="6788313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hysical</a:t>
                </a:r>
                <a:r>
                  <a:rPr lang="en-US" baseline="0"/>
                  <a:t>                         Cognitiv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18303679331768"/>
          <c:y val="1.045751633986928E-2"/>
          <c:w val="0.58393011512473847"/>
          <c:h val="0.120025251745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68311844978998"/>
          <c:y val="0.11684010086974421"/>
          <c:w val="0.84088376255604358"/>
          <c:h val="0.75607500042886799"/>
        </c:manualLayout>
      </c:layout>
      <c:bubbleChart>
        <c:varyColors val="0"/>
        <c:ser>
          <c:idx val="0"/>
          <c:order val="0"/>
          <c:tx>
            <c:v>High exposure, high complementarity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2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6161666750137728E-2"/>
                  <c:y val="3.6601307189542451E-2"/>
                </c:manualLayout>
              </c:layout>
              <c:tx>
                <c:rich>
                  <a:bodyPr/>
                  <a:lstStyle/>
                  <a:p>
                    <a:fld id="{9E90F312-20DB-4794-BA8A-105E56F6FD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C47-4F4A-9444-87023A0DA4B7}"/>
                </c:ext>
              </c:extLst>
            </c:dLbl>
            <c:dLbl>
              <c:idx val="1"/>
              <c:layout>
                <c:manualLayout>
                  <c:x val="-1.8344396695373813E-3"/>
                  <c:y val="-7.2222222222222243E-2"/>
                </c:manualLayout>
              </c:layout>
              <c:tx>
                <c:rich>
                  <a:bodyPr/>
                  <a:lstStyle/>
                  <a:p>
                    <a:fld id="{CB7225CA-7542-46D0-BEA8-F044969FD3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C47-4F4A-9444-87023A0DA4B7}"/>
                </c:ext>
              </c:extLst>
            </c:dLbl>
            <c:dLbl>
              <c:idx val="2"/>
              <c:layout>
                <c:manualLayout>
                  <c:x val="2.0990174985446097E-2"/>
                  <c:y val="3.888888888888882E-2"/>
                </c:manualLayout>
              </c:layout>
              <c:tx>
                <c:rich>
                  <a:bodyPr/>
                  <a:lstStyle/>
                  <a:p>
                    <a:fld id="{B1973BAA-01F8-4292-933A-4BB6F5BE51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BC47-4F4A-9444-87023A0DA4B7}"/>
                </c:ext>
              </c:extLst>
            </c:dLbl>
            <c:dLbl>
              <c:idx val="3"/>
              <c:layout>
                <c:manualLayout>
                  <c:x val="-0.17322135872014913"/>
                  <c:y val="-3.4858387799564274E-2"/>
                </c:manualLayout>
              </c:layout>
              <c:tx>
                <c:rich>
                  <a:bodyPr/>
                  <a:lstStyle/>
                  <a:p>
                    <a:fld id="{661E8782-1AD3-4A05-87C3-FA494580E0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C47-4F4A-9444-87023A0DA4B7}"/>
                </c:ext>
              </c:extLst>
            </c:dLbl>
            <c:dLbl>
              <c:idx val="4"/>
              <c:layout>
                <c:manualLayout>
                  <c:x val="-2.4124588179192333E-3"/>
                  <c:y val="-4.2483317036351486E-3"/>
                </c:manualLayout>
              </c:layout>
              <c:tx>
                <c:rich>
                  <a:bodyPr/>
                  <a:lstStyle/>
                  <a:p>
                    <a:fld id="{7937F08D-5CDE-4F98-BEAC-8FDC44CC8B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BC47-4F4A-9444-87023A0DA4B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CD25167-6B9E-4E8C-A122-2042E94B26E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C47-4F4A-9444-87023A0DA4B7}"/>
                </c:ext>
              </c:extLst>
            </c:dLbl>
            <c:dLbl>
              <c:idx val="6"/>
              <c:layout>
                <c:manualLayout>
                  <c:x val="-1.2444446380005168E-2"/>
                  <c:y val="-2.1023999451049043E-2"/>
                </c:manualLayout>
              </c:layout>
              <c:tx>
                <c:rich>
                  <a:bodyPr/>
                  <a:lstStyle/>
                  <a:p>
                    <a:fld id="{D6C02190-37C3-424C-A7BB-E881B9A2C85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BC47-4F4A-9444-87023A0DA4B7}"/>
                </c:ext>
              </c:extLst>
            </c:dLbl>
            <c:dLbl>
              <c:idx val="7"/>
              <c:layout>
                <c:manualLayout>
                  <c:x val="-0.12613419466748463"/>
                  <c:y val="-7.407407407407408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BC47-4F4A-9444-87023A0DA4B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C47-4F4A-9444-87023A0DA4B7}"/>
                </c:ext>
              </c:extLst>
            </c:dLbl>
            <c:dLbl>
              <c:idx val="9"/>
              <c:layout>
                <c:manualLayout>
                  <c:x val="-0.19793038949048539"/>
                  <c:y val="-1.3071895424836633E-2"/>
                </c:manualLayout>
              </c:layout>
              <c:tx>
                <c:rich>
                  <a:bodyPr/>
                  <a:lstStyle/>
                  <a:p>
                    <a:fld id="{89192EFD-907E-46B2-9449-1CE15AEDF27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C47-4F4A-9444-87023A0DA4B7}"/>
                </c:ext>
              </c:extLst>
            </c:dLbl>
            <c:dLbl>
              <c:idx val="10"/>
              <c:layout>
                <c:manualLayout>
                  <c:x val="-3.8918454580492645E-2"/>
                  <c:y val="-3.6165577342047867E-2"/>
                </c:manualLayout>
              </c:layout>
              <c:tx>
                <c:rich>
                  <a:bodyPr/>
                  <a:lstStyle/>
                  <a:p>
                    <a:fld id="{2D54DA62-EE6E-493C-9CFA-55C2A0E90A9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BC47-4F4A-9444-87023A0DA4B7}"/>
                </c:ext>
              </c:extLst>
            </c:dLbl>
            <c:dLbl>
              <c:idx val="11"/>
              <c:layout>
                <c:manualLayout>
                  <c:x val="-0.13856635187189303"/>
                  <c:y val="-3.4858387799564269E-3"/>
                </c:manualLayout>
              </c:layout>
              <c:tx>
                <c:rich>
                  <a:bodyPr/>
                  <a:lstStyle/>
                  <a:p>
                    <a:fld id="{E0E29BF6-D800-455B-8F12-F9AD4B833B4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BC47-4F4A-9444-87023A0DA4B7}"/>
                </c:ext>
              </c:extLst>
            </c:dLbl>
            <c:dLbl>
              <c:idx val="12"/>
              <c:layout>
                <c:manualLayout>
                  <c:x val="-0.1863104354456119"/>
                  <c:y val="-0.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BC47-4F4A-9444-87023A0DA4B7}"/>
                </c:ext>
              </c:extLst>
            </c:dLbl>
            <c:dLbl>
              <c:idx val="13"/>
              <c:layout>
                <c:manualLayout>
                  <c:x val="4.8742381451133496E-3"/>
                  <c:y val="5.3377249412451533E-3"/>
                </c:manualLayout>
              </c:layout>
              <c:tx>
                <c:rich>
                  <a:bodyPr/>
                  <a:lstStyle/>
                  <a:p>
                    <a:fld id="{6BE29F2E-B693-457B-A98D-EEC5D315C8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BC47-4F4A-9444-87023A0DA4B7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BC47-4F4A-9444-87023A0DA4B7}"/>
                </c:ext>
              </c:extLst>
            </c:dLbl>
            <c:dLbl>
              <c:idx val="15"/>
              <c:layout>
                <c:manualLayout>
                  <c:x val="-0.13264221480200866"/>
                  <c:y val="-7.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BC47-4F4A-9444-87023A0DA4B7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BC47-4F4A-9444-87023A0DA4B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BC47-4F4A-9444-87023A0DA4B7}"/>
                </c:ext>
              </c:extLst>
            </c:dLbl>
            <c:dLbl>
              <c:idx val="18"/>
              <c:layout>
                <c:manualLayout>
                  <c:x val="-0.1745707401374507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BC47-4F4A-9444-87023A0DA4B7}"/>
                </c:ext>
              </c:extLst>
            </c:dLbl>
            <c:dLbl>
              <c:idx val="19"/>
              <c:layout>
                <c:manualLayout>
                  <c:x val="-2.5326024317730306E-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BC47-4F4A-9444-87023A0DA4B7}"/>
                </c:ext>
              </c:extLst>
            </c:dLbl>
            <c:dLbl>
              <c:idx val="20"/>
              <c:layout>
                <c:manualLayout>
                  <c:x val="-0.22562257881781256"/>
                  <c:y val="5.7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BC47-4F4A-9444-87023A0DA4B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BC47-4F4A-9444-87023A0DA4B7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BC47-4F4A-9444-87023A0DA4B7}"/>
                </c:ext>
              </c:extLst>
            </c:dLbl>
            <c:dLbl>
              <c:idx val="23"/>
              <c:layout>
                <c:manualLayout>
                  <c:x val="7.2401084354284093E-2"/>
                  <c:y val="-9.814814814814815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7-BC47-4F4A-9444-87023A0DA4B7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BC47-4F4A-9444-87023A0DA4B7}"/>
                </c:ext>
              </c:extLst>
            </c:dLbl>
            <c:dLbl>
              <c:idx val="25"/>
              <c:layout>
                <c:manualLayout>
                  <c:x val="0.11284433305776999"/>
                  <c:y val="1.3580090035221325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BC47-4F4A-9444-87023A0DA4B7}"/>
                </c:ext>
              </c:extLst>
            </c:dLbl>
            <c:dLbl>
              <c:idx val="26"/>
              <c:layout>
                <c:manualLayout>
                  <c:x val="7.7229485473913978E-2"/>
                  <c:y val="4.07407407407407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BC47-4F4A-9444-87023A0DA4B7}"/>
                </c:ext>
              </c:extLst>
            </c:dLbl>
            <c:dLbl>
              <c:idx val="27"/>
              <c:layout>
                <c:manualLayout>
                  <c:x val="-0.28343666142214419"/>
                  <c:y val="-1.851851851851851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BC47-4F4A-9444-87023A0DA4B7}"/>
                </c:ext>
              </c:extLst>
            </c:dLbl>
            <c:dLbl>
              <c:idx val="28"/>
              <c:layout>
                <c:manualLayout>
                  <c:x val="-9.5057704445192778E-2"/>
                  <c:y val="-2.40740740740741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BC47-4F4A-9444-87023A0DA4B7}"/>
                </c:ext>
              </c:extLst>
            </c:dLbl>
            <c:dLbl>
              <c:idx val="29"/>
              <c:layout>
                <c:manualLayout>
                  <c:x val="0.11759793685690771"/>
                  <c:y val="0.11481481481481481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D-BC47-4F4A-9444-87023A0DA4B7}"/>
                </c:ext>
              </c:extLst>
            </c:dLbl>
            <c:dLbl>
              <c:idx val="30"/>
              <c:layout>
                <c:manualLayout>
                  <c:x val="-0.29877969314807551"/>
                  <c:y val="2.407407407407407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BC47-4F4A-9444-87023A0DA4B7}"/>
                </c:ext>
              </c:extLst>
            </c:dLbl>
            <c:dLbl>
              <c:idx val="31"/>
              <c:layout>
                <c:manualLayout>
                  <c:x val="-0.21100465648704531"/>
                  <c:y val="-0.10740740740740748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BC47-4F4A-9444-87023A0DA4B7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BC47-4F4A-9444-87023A0DA4B7}"/>
                </c:ext>
              </c:extLst>
            </c:dLbl>
            <c:dLbl>
              <c:idx val="33"/>
              <c:layout>
                <c:manualLayout>
                  <c:x val="-7.2278926285008718E-2"/>
                  <c:y val="8.518518518518518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BC47-4F4A-9444-87023A0DA4B7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BC47-4F4A-9444-87023A0DA4B7}"/>
                </c:ext>
              </c:extLst>
            </c:dLbl>
            <c:dLbl>
              <c:idx val="35"/>
              <c:layout>
                <c:manualLayout>
                  <c:x val="0.13607178626562239"/>
                  <c:y val="-7.592592592592585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BC47-4F4A-9444-87023A0DA4B7}"/>
                </c:ext>
              </c:extLst>
            </c:dLbl>
            <c:dLbl>
              <c:idx val="36"/>
              <c:layout>
                <c:manualLayout>
                  <c:x val="-0.20702058319917177"/>
                  <c:y val="9.629629629629629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BC47-4F4A-9444-87023A0DA4B7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BC47-4F4A-9444-87023A0DA4B7}"/>
                </c:ext>
              </c:extLst>
            </c:dLbl>
            <c:dLbl>
              <c:idx val="38"/>
              <c:layout>
                <c:manualLayout>
                  <c:x val="-5.3937904723456234E-3"/>
                  <c:y val="5.5555555555555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6-BC47-4F4A-9444-87023A0DA4B7}"/>
                </c:ext>
              </c:extLst>
            </c:dLbl>
            <c:dLbl>
              <c:idx val="39"/>
              <c:layout>
                <c:manualLayout>
                  <c:x val="-0.33915489479871191"/>
                  <c:y val="6.481481481481481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7-BC47-4F4A-9444-87023A0D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V$2:$V$41</c:f>
              <c:numCache>
                <c:formatCode>General</c:formatCode>
                <c:ptCount val="40"/>
                <c:pt idx="0">
                  <c:v>1.3662749999999999</c:v>
                </c:pt>
                <c:pt idx="1">
                  <c:v>1.3807510000000001</c:v>
                </c:pt>
                <c:pt idx="2">
                  <c:v>0.77334219999999998</c:v>
                </c:pt>
                <c:pt idx="3">
                  <c:v>0.80572969999999999</c:v>
                </c:pt>
                <c:pt idx="4">
                  <c:v>0.88877740000000005</c:v>
                </c:pt>
                <c:pt idx="5">
                  <c:v>0.5483133</c:v>
                </c:pt>
                <c:pt idx="6">
                  <c:v>1.3286180000000001</c:v>
                </c:pt>
                <c:pt idx="9">
                  <c:v>1.2139489999999999</c:v>
                </c:pt>
                <c:pt idx="10">
                  <c:v>-0.56721719999999998</c:v>
                </c:pt>
                <c:pt idx="11">
                  <c:v>2.5250100000000001E-2</c:v>
                </c:pt>
                <c:pt idx="13">
                  <c:v>0.19522999999999999</c:v>
                </c:pt>
              </c:numCache>
            </c:numRef>
          </c:yVal>
          <c:bubbleSize>
            <c:numRef>
              <c:f>'A5'!$I$2:$I$41</c:f>
              <c:numCache>
                <c:formatCode>0</c:formatCode>
                <c:ptCount val="40"/>
                <c:pt idx="0">
                  <c:v>6.1981118051335216E-2</c:v>
                </c:pt>
                <c:pt idx="2">
                  <c:v>6.3054183556232601E-3</c:v>
                </c:pt>
                <c:pt idx="3">
                  <c:v>0.82487678155303001</c:v>
                </c:pt>
                <c:pt idx="4">
                  <c:v>0.97592594102025032</c:v>
                </c:pt>
                <c:pt idx="5">
                  <c:v>0.44775023125112057</c:v>
                </c:pt>
                <c:pt idx="6">
                  <c:v>2.2647444158792496</c:v>
                </c:pt>
                <c:pt idx="7">
                  <c:v>2.495739609003067</c:v>
                </c:pt>
                <c:pt idx="8">
                  <c:v>0.23119368124753237</c:v>
                </c:pt>
                <c:pt idx="9">
                  <c:v>0.36197633016854525</c:v>
                </c:pt>
                <c:pt idx="10">
                  <c:v>0.5946082528680563</c:v>
                </c:pt>
                <c:pt idx="11">
                  <c:v>0.62616905197501183</c:v>
                </c:pt>
                <c:pt idx="12">
                  <c:v>1.2033142149448395</c:v>
                </c:pt>
                <c:pt idx="13">
                  <c:v>0.20088572055101395</c:v>
                </c:pt>
                <c:pt idx="14">
                  <c:v>0.61262184754014015</c:v>
                </c:pt>
                <c:pt idx="15">
                  <c:v>0.66555403172969818</c:v>
                </c:pt>
                <c:pt idx="16">
                  <c:v>0.39104078896343708</c:v>
                </c:pt>
                <c:pt idx="17">
                  <c:v>0.63595208339393139</c:v>
                </c:pt>
                <c:pt idx="18">
                  <c:v>0.74297189712524414</c:v>
                </c:pt>
                <c:pt idx="19">
                  <c:v>3.6811769008636475</c:v>
                </c:pt>
                <c:pt idx="20">
                  <c:v>14.392976462841034</c:v>
                </c:pt>
                <c:pt idx="21">
                  <c:v>0.22871233522891998</c:v>
                </c:pt>
                <c:pt idx="22">
                  <c:v>0.71466588415205479</c:v>
                </c:pt>
                <c:pt idx="23">
                  <c:v>9.2416606843471527</c:v>
                </c:pt>
                <c:pt idx="24">
                  <c:v>1.4677504077553749</c:v>
                </c:pt>
                <c:pt idx="25">
                  <c:v>4.7049205750226974</c:v>
                </c:pt>
                <c:pt idx="26">
                  <c:v>5.398477241396904</c:v>
                </c:pt>
                <c:pt idx="27">
                  <c:v>2.2381313145160675</c:v>
                </c:pt>
                <c:pt idx="28">
                  <c:v>0.87598497048020363</c:v>
                </c:pt>
                <c:pt idx="29">
                  <c:v>0.81304498016834259</c:v>
                </c:pt>
                <c:pt idx="30">
                  <c:v>4.3108422309160233</c:v>
                </c:pt>
                <c:pt idx="31">
                  <c:v>8.6747385561466217</c:v>
                </c:pt>
                <c:pt idx="32">
                  <c:v>1.6089621931314468</c:v>
                </c:pt>
                <c:pt idx="33">
                  <c:v>3.7793219089508057</c:v>
                </c:pt>
                <c:pt idx="34">
                  <c:v>1.0422011837363243</c:v>
                </c:pt>
                <c:pt idx="35">
                  <c:v>14.781250059604645</c:v>
                </c:pt>
                <c:pt idx="36">
                  <c:v>6.3452638685703278</c:v>
                </c:pt>
                <c:pt idx="37">
                  <c:v>0.25756331160664558</c:v>
                </c:pt>
                <c:pt idx="38">
                  <c:v>0.50887176766991615</c:v>
                </c:pt>
                <c:pt idx="39">
                  <c:v>1.5898680314421654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BC47-4F4A-9444-87023A0DA4B7}"/>
            </c:ext>
          </c:extLst>
        </c:ser>
        <c:ser>
          <c:idx val="1"/>
          <c:order val="1"/>
          <c:tx>
            <c:v>High exposure, low complementarity</c:v>
          </c:tx>
          <c:spPr>
            <a:solidFill>
              <a:schemeClr val="accent2">
                <a:alpha val="75000"/>
              </a:schemeClr>
            </a:solidFill>
            <a:ln w="25400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BC47-4F4A-9444-87023A0DA4B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BC47-4F4A-9444-87023A0DA4B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BC47-4F4A-9444-87023A0DA4B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BC47-4F4A-9444-87023A0DA4B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BC47-4F4A-9444-87023A0DA4B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BC47-4F4A-9444-87023A0DA4B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BC47-4F4A-9444-87023A0DA4B7}"/>
                </c:ext>
              </c:extLst>
            </c:dLbl>
            <c:dLbl>
              <c:idx val="7"/>
              <c:layout>
                <c:manualLayout>
                  <c:x val="-0.11891359874227268"/>
                  <c:y val="-2.9629629629629631E-2"/>
                </c:manualLayout>
              </c:layout>
              <c:tx>
                <c:rich>
                  <a:bodyPr/>
                  <a:lstStyle/>
                  <a:p>
                    <a:fld id="{47763E99-2A22-4C9B-9C78-FFC5856FF2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BC47-4F4A-9444-87023A0DA4B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2C2595A-1951-43C2-9EFA-D97511470C5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BC47-4F4A-9444-87023A0DA4B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BC47-4F4A-9444-87023A0DA4B7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BC47-4F4A-9444-87023A0DA4B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BC47-4F4A-9444-87023A0DA4B7}"/>
                </c:ext>
              </c:extLst>
            </c:dLbl>
            <c:dLbl>
              <c:idx val="12"/>
              <c:layout>
                <c:manualLayout>
                  <c:x val="-7.4666678280031623E-2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23BFCD38-EEE7-4F9C-8CC5-D9245FFE56D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BC47-4F4A-9444-87023A0DA4B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BC47-4F4A-9444-87023A0DA4B7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D1DE2A92-301F-4B1D-B671-60C6FB0852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BC47-4F4A-9444-87023A0DA4B7}"/>
                </c:ext>
              </c:extLst>
            </c:dLbl>
            <c:dLbl>
              <c:idx val="15"/>
              <c:layout>
                <c:manualLayout>
                  <c:x val="-4.8395069255576073E-2"/>
                  <c:y val="-4.1830065359477156E-2"/>
                </c:manualLayout>
              </c:layout>
              <c:tx>
                <c:rich>
                  <a:bodyPr/>
                  <a:lstStyle/>
                  <a:p>
                    <a:fld id="{FDC1B3A4-5604-43D2-98CF-C044D12C097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BC47-4F4A-9444-87023A0DA4B7}"/>
                </c:ext>
              </c:extLst>
            </c:dLbl>
            <c:dLbl>
              <c:idx val="16"/>
              <c:layout>
                <c:manualLayout>
                  <c:x val="-3.1802474082235688E-2"/>
                  <c:y val="-1.9172113289760349E-2"/>
                </c:manualLayout>
              </c:layout>
              <c:tx>
                <c:rich>
                  <a:bodyPr/>
                  <a:lstStyle/>
                  <a:p>
                    <a:fld id="{59E8C5A7-B4C8-4E7F-9937-4ECDD9E8CE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BC47-4F4A-9444-87023A0DA4B7}"/>
                </c:ext>
              </c:extLst>
            </c:dLbl>
            <c:dLbl>
              <c:idx val="17"/>
              <c:layout>
                <c:manualLayout>
                  <c:x val="1.3827162644450299E-3"/>
                  <c:y val="-8.7145969498910684E-3"/>
                </c:manualLayout>
              </c:layout>
              <c:tx>
                <c:rich>
                  <a:bodyPr/>
                  <a:lstStyle/>
                  <a:p>
                    <a:fld id="{785C52B1-52E8-4FF2-881B-0B318EB21C1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BC47-4F4A-9444-87023A0DA4B7}"/>
                </c:ext>
              </c:extLst>
            </c:dLbl>
            <c:dLbl>
              <c:idx val="18"/>
              <c:layout>
                <c:manualLayout>
                  <c:x val="-0.138271626444503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BEFDAE47-20E7-4871-B8BA-BD8494C1AE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BC47-4F4A-9444-87023A0DA4B7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BC47-4F4A-9444-87023A0DA4B7}"/>
                </c:ext>
              </c:extLst>
            </c:dLbl>
            <c:dLbl>
              <c:idx val="20"/>
              <c:layout>
                <c:manualLayout>
                  <c:x val="-0.1244444638000527"/>
                  <c:y val="1.7429193899782135E-3"/>
                </c:manualLayout>
              </c:layout>
              <c:tx>
                <c:rich>
                  <a:bodyPr/>
                  <a:lstStyle/>
                  <a:p>
                    <a:fld id="{03219760-C1A6-4F6E-BBD7-84CF0CF341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BC47-4F4A-9444-87023A0DA4B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BC47-4F4A-9444-87023A0DA4B7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BC47-4F4A-9444-87023A0DA4B7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BC47-4F4A-9444-87023A0DA4B7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BC47-4F4A-9444-87023A0DA4B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BC47-4F4A-9444-87023A0DA4B7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BC47-4F4A-9444-87023A0DA4B7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BC47-4F4A-9444-87023A0DA4B7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BC47-4F4A-9444-87023A0DA4B7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BC47-4F4A-9444-87023A0DA4B7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BC47-4F4A-9444-87023A0DA4B7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BC47-4F4A-9444-87023A0DA4B7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BC47-4F4A-9444-87023A0DA4B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BC47-4F4A-9444-87023A0DA4B7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BC47-4F4A-9444-87023A0DA4B7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BC47-4F4A-9444-87023A0DA4B7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BC47-4F4A-9444-87023A0DA4B7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BC47-4F4A-9444-87023A0DA4B7}"/>
                </c:ext>
              </c:extLst>
            </c:dLbl>
            <c:dLbl>
              <c:idx val="38"/>
              <c:layout>
                <c:manualLayout>
                  <c:x val="-2.0740743966675551E-2"/>
                  <c:y val="1.04575163398692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4F-BC47-4F4A-9444-87023A0DA4B7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BC47-4F4A-9444-87023A0D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W$2:$W$41</c:f>
              <c:numCache>
                <c:formatCode>0</c:formatCode>
                <c:ptCount val="40"/>
                <c:pt idx="7" formatCode="General">
                  <c:v>1.5641370000000001</c:v>
                </c:pt>
                <c:pt idx="8" formatCode="General">
                  <c:v>1.004807</c:v>
                </c:pt>
                <c:pt idx="12" formatCode="General">
                  <c:v>0.74723709999999999</c:v>
                </c:pt>
                <c:pt idx="14" formatCode="General">
                  <c:v>0.42798599999999998</c:v>
                </c:pt>
                <c:pt idx="15" formatCode="General">
                  <c:v>1.0509029999999999</c:v>
                </c:pt>
                <c:pt idx="16" formatCode="General">
                  <c:v>0.93349760000000004</c:v>
                </c:pt>
                <c:pt idx="17" formatCode="General">
                  <c:v>0.72174879999999997</c:v>
                </c:pt>
                <c:pt idx="18" formatCode="General">
                  <c:v>0.70882480000000003</c:v>
                </c:pt>
                <c:pt idx="20" formatCode="General">
                  <c:v>0.52760300000000004</c:v>
                </c:pt>
                <c:pt idx="38" formatCode="General">
                  <c:v>1.1606129999999999</c:v>
                </c:pt>
              </c:numCache>
            </c:numRef>
          </c:yVal>
          <c:bubbleSize>
            <c:numRef>
              <c:f>'A5'!$I$2:$I$41</c:f>
              <c:numCache>
                <c:formatCode>0</c:formatCode>
                <c:ptCount val="40"/>
                <c:pt idx="0">
                  <c:v>6.1981118051335216E-2</c:v>
                </c:pt>
                <c:pt idx="2">
                  <c:v>6.3054183556232601E-3</c:v>
                </c:pt>
                <c:pt idx="3">
                  <c:v>0.82487678155303001</c:v>
                </c:pt>
                <c:pt idx="4">
                  <c:v>0.97592594102025032</c:v>
                </c:pt>
                <c:pt idx="5">
                  <c:v>0.44775023125112057</c:v>
                </c:pt>
                <c:pt idx="6">
                  <c:v>2.2647444158792496</c:v>
                </c:pt>
                <c:pt idx="7">
                  <c:v>2.495739609003067</c:v>
                </c:pt>
                <c:pt idx="8">
                  <c:v>0.23119368124753237</c:v>
                </c:pt>
                <c:pt idx="9">
                  <c:v>0.36197633016854525</c:v>
                </c:pt>
                <c:pt idx="10">
                  <c:v>0.5946082528680563</c:v>
                </c:pt>
                <c:pt idx="11">
                  <c:v>0.62616905197501183</c:v>
                </c:pt>
                <c:pt idx="12">
                  <c:v>1.2033142149448395</c:v>
                </c:pt>
                <c:pt idx="13">
                  <c:v>0.20088572055101395</c:v>
                </c:pt>
                <c:pt idx="14">
                  <c:v>0.61262184754014015</c:v>
                </c:pt>
                <c:pt idx="15">
                  <c:v>0.66555403172969818</c:v>
                </c:pt>
                <c:pt idx="16">
                  <c:v>0.39104078896343708</c:v>
                </c:pt>
                <c:pt idx="17">
                  <c:v>0.63595208339393139</c:v>
                </c:pt>
                <c:pt idx="18">
                  <c:v>0.74297189712524414</c:v>
                </c:pt>
                <c:pt idx="19">
                  <c:v>3.6811769008636475</c:v>
                </c:pt>
                <c:pt idx="20">
                  <c:v>14.392976462841034</c:v>
                </c:pt>
                <c:pt idx="21">
                  <c:v>0.22871233522891998</c:v>
                </c:pt>
                <c:pt idx="22">
                  <c:v>0.71466588415205479</c:v>
                </c:pt>
                <c:pt idx="23">
                  <c:v>9.2416606843471527</c:v>
                </c:pt>
                <c:pt idx="24">
                  <c:v>1.4677504077553749</c:v>
                </c:pt>
                <c:pt idx="25">
                  <c:v>4.7049205750226974</c:v>
                </c:pt>
                <c:pt idx="26">
                  <c:v>5.398477241396904</c:v>
                </c:pt>
                <c:pt idx="27">
                  <c:v>2.2381313145160675</c:v>
                </c:pt>
                <c:pt idx="28">
                  <c:v>0.87598497048020363</c:v>
                </c:pt>
                <c:pt idx="29">
                  <c:v>0.81304498016834259</c:v>
                </c:pt>
                <c:pt idx="30">
                  <c:v>4.3108422309160233</c:v>
                </c:pt>
                <c:pt idx="31">
                  <c:v>8.6747385561466217</c:v>
                </c:pt>
                <c:pt idx="32">
                  <c:v>1.6089621931314468</c:v>
                </c:pt>
                <c:pt idx="33">
                  <c:v>3.7793219089508057</c:v>
                </c:pt>
                <c:pt idx="34">
                  <c:v>1.0422011837363243</c:v>
                </c:pt>
                <c:pt idx="35">
                  <c:v>14.781250059604645</c:v>
                </c:pt>
                <c:pt idx="36">
                  <c:v>6.3452638685703278</c:v>
                </c:pt>
                <c:pt idx="37">
                  <c:v>0.25756331160664558</c:v>
                </c:pt>
                <c:pt idx="38">
                  <c:v>0.50887176766991615</c:v>
                </c:pt>
                <c:pt idx="39">
                  <c:v>1.5898680314421654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BC47-4F4A-9444-87023A0DA4B7}"/>
            </c:ext>
          </c:extLst>
        </c:ser>
        <c:ser>
          <c:idx val="2"/>
          <c:order val="2"/>
          <c:tx>
            <c:v>Low exposure</c:v>
          </c:tx>
          <c:spPr>
            <a:solidFill>
              <a:schemeClr val="accent3">
                <a:alpha val="75000"/>
              </a:schemeClr>
            </a:solidFill>
            <a:ln w="25400">
              <a:solidFill>
                <a:schemeClr val="accent3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BC47-4F4A-9444-87023A0DA4B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BC47-4F4A-9444-87023A0DA4B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BC47-4F4A-9444-87023A0DA4B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BC47-4F4A-9444-87023A0DA4B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BC47-4F4A-9444-87023A0DA4B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BC47-4F4A-9444-87023A0DA4B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BC47-4F4A-9444-87023A0DA4B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BC47-4F4A-9444-87023A0DA4B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BC47-4F4A-9444-87023A0DA4B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BC47-4F4A-9444-87023A0DA4B7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BC47-4F4A-9444-87023A0DA4B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BC47-4F4A-9444-87023A0DA4B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BC47-4F4A-9444-87023A0DA4B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BC47-4F4A-9444-87023A0DA4B7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BC47-4F4A-9444-87023A0DA4B7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BC47-4F4A-9444-87023A0DA4B7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BC47-4F4A-9444-87023A0DA4B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BC47-4F4A-9444-87023A0DA4B7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BC47-4F4A-9444-87023A0DA4B7}"/>
                </c:ext>
              </c:extLst>
            </c:dLbl>
            <c:dLbl>
              <c:idx val="19"/>
              <c:layout>
                <c:manualLayout>
                  <c:x val="-6.0305046805489926E-2"/>
                  <c:y val="3.1372549019607843E-2"/>
                </c:manualLayout>
              </c:layout>
              <c:tx>
                <c:rich>
                  <a:bodyPr/>
                  <a:lstStyle/>
                  <a:p>
                    <a:fld id="{EBD37600-39B5-47E5-9E66-01420D3B64D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BC47-4F4A-9444-87023A0DA4B7}"/>
                </c:ext>
              </c:extLst>
            </c:dLbl>
            <c:dLbl>
              <c:idx val="20"/>
              <c:layout>
                <c:manualLayout>
                  <c:x val="-0.1625786896204825"/>
                  <c:y val="1.22004357298474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66-BC47-4F4A-9444-87023A0DA4B7}"/>
                </c:ext>
              </c:extLst>
            </c:dLbl>
            <c:dLbl>
              <c:idx val="21"/>
              <c:layout>
                <c:manualLayout>
                  <c:x val="-0.26129592087814457"/>
                  <c:y val="5.2287581699346407E-2"/>
                </c:manualLayout>
              </c:layout>
              <c:tx>
                <c:rich>
                  <a:bodyPr/>
                  <a:lstStyle/>
                  <a:p>
                    <a:fld id="{C6F746D9-9A02-4238-8E62-681FAC0C982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BC47-4F4A-9444-87023A0DA4B7}"/>
                </c:ext>
              </c:extLst>
            </c:dLbl>
            <c:dLbl>
              <c:idx val="22"/>
              <c:layout>
                <c:manualLayout>
                  <c:x val="-2.9404169052850246E-2"/>
                  <c:y val="-1.5686274509803921E-2"/>
                </c:manualLayout>
              </c:layout>
              <c:tx>
                <c:rich>
                  <a:bodyPr/>
                  <a:lstStyle/>
                  <a:p>
                    <a:fld id="{9EDD56C2-67B1-43D6-84D3-3EEBF7178E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BC47-4F4A-9444-87023A0DA4B7}"/>
                </c:ext>
              </c:extLst>
            </c:dLbl>
            <c:dLbl>
              <c:idx val="23"/>
              <c:layout>
                <c:manualLayout>
                  <c:x val="-2.1917468170307094E-2"/>
                  <c:y val="-6.9716775599128538E-3"/>
                </c:manualLayout>
              </c:layout>
              <c:tx>
                <c:rich>
                  <a:bodyPr/>
                  <a:lstStyle/>
                  <a:p>
                    <a:fld id="{7C9B55A9-ED4E-463B-BE53-5F0FC5C6AF1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BC47-4F4A-9444-87023A0DA4B7}"/>
                </c:ext>
              </c:extLst>
            </c:dLbl>
            <c:dLbl>
              <c:idx val="24"/>
              <c:layout>
                <c:manualLayout>
                  <c:x val="5.9529528069140171E-2"/>
                  <c:y val="1.3943355119825708E-2"/>
                </c:manualLayout>
              </c:layout>
              <c:tx>
                <c:rich>
                  <a:bodyPr/>
                  <a:lstStyle/>
                  <a:p>
                    <a:fld id="{685E18B3-2479-4A56-B8DB-826F49531A8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BC47-4F4A-9444-87023A0DA4B7}"/>
                </c:ext>
              </c:extLst>
            </c:dLbl>
            <c:dLbl>
              <c:idx val="25"/>
              <c:layout>
                <c:manualLayout>
                  <c:x val="-1.3574571956773166E-3"/>
                  <c:y val="1.7429193899780857E-3"/>
                </c:manualLayout>
              </c:layout>
              <c:tx>
                <c:rich>
                  <a:bodyPr/>
                  <a:lstStyle/>
                  <a:p>
                    <a:fld id="{DCC07EDE-4423-47ED-B41F-81DC7BC9BC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BC47-4F4A-9444-87023A0DA4B7}"/>
                </c:ext>
              </c:extLst>
            </c:dLbl>
            <c:dLbl>
              <c:idx val="26"/>
              <c:layout>
                <c:manualLayout>
                  <c:x val="-2.7903323091797116E-2"/>
                  <c:y val="0.11154684095860566"/>
                </c:manualLayout>
              </c:layout>
              <c:tx>
                <c:rich>
                  <a:bodyPr/>
                  <a:lstStyle/>
                  <a:p>
                    <a:fld id="{39781E32-D46B-4FAB-83C8-344F08781A1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BC47-4F4A-9444-87023A0DA4B7}"/>
                </c:ext>
              </c:extLst>
            </c:dLbl>
            <c:dLbl>
              <c:idx val="27"/>
              <c:layout>
                <c:manualLayout>
                  <c:x val="-0.2722511709538129"/>
                  <c:y val="0"/>
                </c:manualLayout>
              </c:layout>
              <c:tx>
                <c:rich>
                  <a:bodyPr/>
                  <a:lstStyle/>
                  <a:p>
                    <a:fld id="{C6F2BC05-4B7E-4413-8B32-B5CA145FDC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BC47-4F4A-9444-87023A0DA4B7}"/>
                </c:ext>
              </c:extLst>
            </c:dLbl>
            <c:dLbl>
              <c:idx val="28"/>
              <c:layout>
                <c:manualLayout>
                  <c:x val="-0.19143314730174354"/>
                  <c:y val="-6.4488017429193967E-2"/>
                </c:manualLayout>
              </c:layout>
              <c:tx>
                <c:rich>
                  <a:bodyPr/>
                  <a:lstStyle/>
                  <a:p>
                    <a:fld id="{C0C59EE9-6D59-4D86-8D99-60A25B8A436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BC47-4F4A-9444-87023A0DA4B7}"/>
                </c:ext>
              </c:extLst>
            </c:dLbl>
            <c:dLbl>
              <c:idx val="29"/>
              <c:layout>
                <c:manualLayout>
                  <c:x val="3.423453045350916E-2"/>
                  <c:y val="5.9259259259259262E-2"/>
                </c:manualLayout>
              </c:layout>
              <c:tx>
                <c:rich>
                  <a:bodyPr/>
                  <a:lstStyle/>
                  <a:p>
                    <a:fld id="{0E8BFBD1-E1FB-4896-8E8E-BF84901FD16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BC47-4F4A-9444-87023A0DA4B7}"/>
                </c:ext>
              </c:extLst>
            </c:dLbl>
            <c:dLbl>
              <c:idx val="30"/>
              <c:layout>
                <c:manualLayout>
                  <c:x val="-0.24506021892644603"/>
                  <c:y val="-1.045751633986928E-2"/>
                </c:manualLayout>
              </c:layout>
              <c:tx>
                <c:rich>
                  <a:bodyPr/>
                  <a:lstStyle/>
                  <a:p>
                    <a:fld id="{A0391E44-D645-4FDA-BAD8-97EA799A7C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BC47-4F4A-9444-87023A0DA4B7}"/>
                </c:ext>
              </c:extLst>
            </c:dLbl>
            <c:dLbl>
              <c:idx val="31"/>
              <c:layout>
                <c:manualLayout>
                  <c:x val="-0.20559292397673554"/>
                  <c:y val="0"/>
                </c:manualLayout>
              </c:layout>
              <c:tx>
                <c:rich>
                  <a:bodyPr/>
                  <a:lstStyle/>
                  <a:p>
                    <a:fld id="{519C7C43-50F6-4B08-ACAB-1BE50F15C6C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1-BC47-4F4A-9444-87023A0DA4B7}"/>
                </c:ext>
              </c:extLst>
            </c:dLbl>
            <c:dLbl>
              <c:idx val="32"/>
              <c:layout>
                <c:manualLayout>
                  <c:x val="-0.13015856598169592"/>
                  <c:y val="1.7429193899782137E-2"/>
                </c:manualLayout>
              </c:layout>
              <c:tx>
                <c:rich>
                  <a:bodyPr/>
                  <a:lstStyle/>
                  <a:p>
                    <a:fld id="{F87F3E17-3E45-4C18-B67E-3E7BCBE9B42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2-BC47-4F4A-9444-87023A0DA4B7}"/>
                </c:ext>
              </c:extLst>
            </c:dLbl>
            <c:dLbl>
              <c:idx val="33"/>
              <c:layout>
                <c:manualLayout>
                  <c:x val="-0.18611643995200777"/>
                  <c:y val="6.9716775599128547E-2"/>
                </c:manualLayout>
              </c:layout>
              <c:tx>
                <c:rich>
                  <a:bodyPr/>
                  <a:lstStyle/>
                  <a:p>
                    <a:fld id="{7979A954-ADA4-487A-975F-35F7DC01C28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BC47-4F4A-9444-87023A0DA4B7}"/>
                </c:ext>
              </c:extLst>
            </c:dLbl>
            <c:dLbl>
              <c:idx val="34"/>
              <c:layout>
                <c:manualLayout>
                  <c:x val="-0.22064732896235309"/>
                  <c:y val="-2.2657952069716776E-2"/>
                </c:manualLayout>
              </c:layout>
              <c:tx>
                <c:rich>
                  <a:bodyPr/>
                  <a:lstStyle/>
                  <a:p>
                    <a:fld id="{24525F01-5861-4F0E-86E3-B9B426899EC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BC47-4F4A-9444-87023A0DA4B7}"/>
                </c:ext>
              </c:extLst>
            </c:dLbl>
            <c:dLbl>
              <c:idx val="35"/>
              <c:layout>
                <c:manualLayout>
                  <c:x val="-0.13282056697899361"/>
                  <c:y val="-2.7886710239651415E-2"/>
                </c:manualLayout>
              </c:layout>
              <c:tx>
                <c:rich>
                  <a:bodyPr/>
                  <a:lstStyle/>
                  <a:p>
                    <a:fld id="{3436E8A1-F64D-4649-9B86-83F62F0749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BC47-4F4A-9444-87023A0DA4B7}"/>
                </c:ext>
              </c:extLst>
            </c:dLbl>
            <c:dLbl>
              <c:idx val="36"/>
              <c:layout>
                <c:manualLayout>
                  <c:x val="-0.33773062509662682"/>
                  <c:y val="9.0631808278867104E-2"/>
                </c:manualLayout>
              </c:layout>
              <c:tx>
                <c:rich>
                  <a:bodyPr/>
                  <a:lstStyle/>
                  <a:p>
                    <a:fld id="{8A512A9E-D735-4421-95F0-DE0DD29F3D1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BC47-4F4A-9444-87023A0DA4B7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3C7DDBC2-9DF6-49E8-B925-B678C1EE92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BC47-4F4A-9444-87023A0DA4B7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BC47-4F4A-9444-87023A0DA4B7}"/>
                </c:ext>
              </c:extLst>
            </c:dLbl>
            <c:dLbl>
              <c:idx val="39"/>
              <c:layout>
                <c:manualLayout>
                  <c:x val="-0.2938819704686646"/>
                  <c:y val="6.2745098039215561E-2"/>
                </c:manualLayout>
              </c:layout>
              <c:tx>
                <c:rich>
                  <a:bodyPr/>
                  <a:lstStyle/>
                  <a:p>
                    <a:fld id="{AD1D2BBA-1707-4737-8ACA-C361C46A4D5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BC47-4F4A-9444-87023A0DA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X$2:$X$41</c:f>
              <c:numCache>
                <c:formatCode>General</c:formatCode>
                <c:ptCount val="40"/>
                <c:pt idx="19">
                  <c:v>0.111829</c:v>
                </c:pt>
                <c:pt idx="21">
                  <c:v>0.57576300000000002</c:v>
                </c:pt>
                <c:pt idx="22">
                  <c:v>-0.7853057</c:v>
                </c:pt>
                <c:pt idx="23">
                  <c:v>-0.91042670000000003</c:v>
                </c:pt>
                <c:pt idx="24">
                  <c:v>-1.285836</c:v>
                </c:pt>
                <c:pt idx="25">
                  <c:v>-1.1422829999999999</c:v>
                </c:pt>
                <c:pt idx="26">
                  <c:v>-1.331833</c:v>
                </c:pt>
                <c:pt idx="27">
                  <c:v>-1.290519</c:v>
                </c:pt>
                <c:pt idx="28">
                  <c:v>-0.66147149999999999</c:v>
                </c:pt>
                <c:pt idx="29">
                  <c:v>-1.33725</c:v>
                </c:pt>
                <c:pt idx="30">
                  <c:v>-0.82905600000000002</c:v>
                </c:pt>
                <c:pt idx="31">
                  <c:v>-0.98646739999999999</c:v>
                </c:pt>
                <c:pt idx="32">
                  <c:v>-0.9662364</c:v>
                </c:pt>
                <c:pt idx="33">
                  <c:v>-1.523593</c:v>
                </c:pt>
                <c:pt idx="34">
                  <c:v>-0.65689310000000001</c:v>
                </c:pt>
                <c:pt idx="35">
                  <c:v>-1.0999300000000001</c:v>
                </c:pt>
                <c:pt idx="36">
                  <c:v>-1.3831359999999999</c:v>
                </c:pt>
                <c:pt idx="37">
                  <c:v>-4.5690599999999998E-2</c:v>
                </c:pt>
                <c:pt idx="39">
                  <c:v>-1.2580389999999999</c:v>
                </c:pt>
              </c:numCache>
            </c:numRef>
          </c:yVal>
          <c:bubbleSize>
            <c:numRef>
              <c:f>'A5'!$I$2:$I$41</c:f>
              <c:numCache>
                <c:formatCode>0</c:formatCode>
                <c:ptCount val="40"/>
                <c:pt idx="0">
                  <c:v>6.1981118051335216E-2</c:v>
                </c:pt>
                <c:pt idx="2">
                  <c:v>6.3054183556232601E-3</c:v>
                </c:pt>
                <c:pt idx="3">
                  <c:v>0.82487678155303001</c:v>
                </c:pt>
                <c:pt idx="4">
                  <c:v>0.97592594102025032</c:v>
                </c:pt>
                <c:pt idx="5">
                  <c:v>0.44775023125112057</c:v>
                </c:pt>
                <c:pt idx="6">
                  <c:v>2.2647444158792496</c:v>
                </c:pt>
                <c:pt idx="7">
                  <c:v>2.495739609003067</c:v>
                </c:pt>
                <c:pt idx="8">
                  <c:v>0.23119368124753237</c:v>
                </c:pt>
                <c:pt idx="9">
                  <c:v>0.36197633016854525</c:v>
                </c:pt>
                <c:pt idx="10">
                  <c:v>0.5946082528680563</c:v>
                </c:pt>
                <c:pt idx="11">
                  <c:v>0.62616905197501183</c:v>
                </c:pt>
                <c:pt idx="12">
                  <c:v>1.2033142149448395</c:v>
                </c:pt>
                <c:pt idx="13">
                  <c:v>0.20088572055101395</c:v>
                </c:pt>
                <c:pt idx="14">
                  <c:v>0.61262184754014015</c:v>
                </c:pt>
                <c:pt idx="15">
                  <c:v>0.66555403172969818</c:v>
                </c:pt>
                <c:pt idx="16">
                  <c:v>0.39104078896343708</c:v>
                </c:pt>
                <c:pt idx="17">
                  <c:v>0.63595208339393139</c:v>
                </c:pt>
                <c:pt idx="18">
                  <c:v>0.74297189712524414</c:v>
                </c:pt>
                <c:pt idx="19">
                  <c:v>3.6811769008636475</c:v>
                </c:pt>
                <c:pt idx="20">
                  <c:v>14.392976462841034</c:v>
                </c:pt>
                <c:pt idx="21">
                  <c:v>0.22871233522891998</c:v>
                </c:pt>
                <c:pt idx="22">
                  <c:v>0.71466588415205479</c:v>
                </c:pt>
                <c:pt idx="23">
                  <c:v>9.2416606843471527</c:v>
                </c:pt>
                <c:pt idx="24">
                  <c:v>1.4677504077553749</c:v>
                </c:pt>
                <c:pt idx="25">
                  <c:v>4.7049205750226974</c:v>
                </c:pt>
                <c:pt idx="26">
                  <c:v>5.398477241396904</c:v>
                </c:pt>
                <c:pt idx="27">
                  <c:v>2.2381313145160675</c:v>
                </c:pt>
                <c:pt idx="28">
                  <c:v>0.87598497048020363</c:v>
                </c:pt>
                <c:pt idx="29">
                  <c:v>0.81304498016834259</c:v>
                </c:pt>
                <c:pt idx="30">
                  <c:v>4.3108422309160233</c:v>
                </c:pt>
                <c:pt idx="31">
                  <c:v>8.6747385561466217</c:v>
                </c:pt>
                <c:pt idx="32">
                  <c:v>1.6089621931314468</c:v>
                </c:pt>
                <c:pt idx="33">
                  <c:v>3.7793219089508057</c:v>
                </c:pt>
                <c:pt idx="34">
                  <c:v>1.0422011837363243</c:v>
                </c:pt>
                <c:pt idx="35">
                  <c:v>14.781250059604645</c:v>
                </c:pt>
                <c:pt idx="36">
                  <c:v>6.3452638685703278</c:v>
                </c:pt>
                <c:pt idx="37">
                  <c:v>0.25756331160664558</c:v>
                </c:pt>
                <c:pt idx="38">
                  <c:v>0.50887176766991615</c:v>
                </c:pt>
                <c:pt idx="39">
                  <c:v>1.5898680314421654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BC47-4F4A-9444-87023A0DA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inMax"/>
          <c:max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  <c:majorUnit val="0.1"/>
      </c:valAx>
      <c:valAx>
        <c:axId val="6788313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hysical</a:t>
                </a:r>
                <a:r>
                  <a:rPr lang="en-US" baseline="0"/>
                  <a:t>                         Cognitiv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18303679331768"/>
          <c:y val="1.045751633986928E-2"/>
          <c:w val="0.58393011512473847"/>
          <c:h val="0.120025251745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68311844978998"/>
          <c:y val="0.11684010086974421"/>
          <c:w val="0.84088376255604358"/>
          <c:h val="0.75607500042886799"/>
        </c:manualLayout>
      </c:layout>
      <c:bubbleChart>
        <c:varyColors val="0"/>
        <c:ser>
          <c:idx val="0"/>
          <c:order val="0"/>
          <c:tx>
            <c:v>High exposure, high complementarity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2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6161666750137728E-2"/>
                  <c:y val="3.6601307189542451E-2"/>
                </c:manualLayout>
              </c:layout>
              <c:tx>
                <c:rich>
                  <a:bodyPr/>
                  <a:lstStyle/>
                  <a:p>
                    <a:fld id="{83816272-068E-4958-B527-420A6A1B48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CF0-4697-87E1-F76AA1D9F12F}"/>
                </c:ext>
              </c:extLst>
            </c:dLbl>
            <c:dLbl>
              <c:idx val="1"/>
              <c:layout>
                <c:manualLayout>
                  <c:x val="-1.8344396695373813E-3"/>
                  <c:y val="-7.2222222222222243E-2"/>
                </c:manualLayout>
              </c:layout>
              <c:tx>
                <c:rich>
                  <a:bodyPr/>
                  <a:lstStyle/>
                  <a:p>
                    <a:fld id="{070C85E5-9493-4EEE-9532-2D88CBA5CCF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CF0-4697-87E1-F76AA1D9F12F}"/>
                </c:ext>
              </c:extLst>
            </c:dLbl>
            <c:dLbl>
              <c:idx val="2"/>
              <c:layout>
                <c:manualLayout>
                  <c:x val="2.0990174985446097E-2"/>
                  <c:y val="3.888888888888882E-2"/>
                </c:manualLayout>
              </c:layout>
              <c:tx>
                <c:rich>
                  <a:bodyPr/>
                  <a:lstStyle/>
                  <a:p>
                    <a:fld id="{766DC41E-F092-4C88-B1C1-B0A4DF0C250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CF0-4697-87E1-F76AA1D9F12F}"/>
                </c:ext>
              </c:extLst>
            </c:dLbl>
            <c:dLbl>
              <c:idx val="3"/>
              <c:layout>
                <c:manualLayout>
                  <c:x val="-0.17322135872014913"/>
                  <c:y val="-3.4858387799564274E-2"/>
                </c:manualLayout>
              </c:layout>
              <c:tx>
                <c:rich>
                  <a:bodyPr/>
                  <a:lstStyle/>
                  <a:p>
                    <a:fld id="{D96495A6-49B4-4646-BCF1-C6E054B7B52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CF0-4697-87E1-F76AA1D9F12F}"/>
                </c:ext>
              </c:extLst>
            </c:dLbl>
            <c:dLbl>
              <c:idx val="4"/>
              <c:layout>
                <c:manualLayout>
                  <c:x val="-2.4124588179192333E-3"/>
                  <c:y val="-4.2483317036351486E-3"/>
                </c:manualLayout>
              </c:layout>
              <c:tx>
                <c:rich>
                  <a:bodyPr/>
                  <a:lstStyle/>
                  <a:p>
                    <a:fld id="{5EA9325D-B4FA-47F6-8230-21FE3BBC8B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0CF0-4697-87E1-F76AA1D9F12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564B789-B960-4D5F-B9CC-72AB2AE2B7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CF0-4697-87E1-F76AA1D9F12F}"/>
                </c:ext>
              </c:extLst>
            </c:dLbl>
            <c:dLbl>
              <c:idx val="6"/>
              <c:layout>
                <c:manualLayout>
                  <c:x val="-1.2444446380005168E-2"/>
                  <c:y val="-2.1023999451049043E-2"/>
                </c:manualLayout>
              </c:layout>
              <c:tx>
                <c:rich>
                  <a:bodyPr/>
                  <a:lstStyle/>
                  <a:p>
                    <a:fld id="{D1445BC5-500A-4D75-B45C-3346D48A7C4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CF0-4697-87E1-F76AA1D9F12F}"/>
                </c:ext>
              </c:extLst>
            </c:dLbl>
            <c:dLbl>
              <c:idx val="7"/>
              <c:layout>
                <c:manualLayout>
                  <c:x val="-0.12613419466748463"/>
                  <c:y val="-7.407407407407408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0CF0-4697-87E1-F76AA1D9F1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CF0-4697-87E1-F76AA1D9F12F}"/>
                </c:ext>
              </c:extLst>
            </c:dLbl>
            <c:dLbl>
              <c:idx val="9"/>
              <c:layout>
                <c:manualLayout>
                  <c:x val="-0.19793038949048539"/>
                  <c:y val="-1.3071895424836633E-2"/>
                </c:manualLayout>
              </c:layout>
              <c:tx>
                <c:rich>
                  <a:bodyPr/>
                  <a:lstStyle/>
                  <a:p>
                    <a:fld id="{7DD554F6-A52C-4183-A224-865FE49C7EF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0CF0-4697-87E1-F76AA1D9F12F}"/>
                </c:ext>
              </c:extLst>
            </c:dLbl>
            <c:dLbl>
              <c:idx val="10"/>
              <c:layout>
                <c:manualLayout>
                  <c:x val="-3.8918454580492645E-2"/>
                  <c:y val="-3.6165577342047867E-2"/>
                </c:manualLayout>
              </c:layout>
              <c:tx>
                <c:rich>
                  <a:bodyPr/>
                  <a:lstStyle/>
                  <a:p>
                    <a:fld id="{6CEEFB60-FD67-4397-9647-F9D0EF035B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CF0-4697-87E1-F76AA1D9F12F}"/>
                </c:ext>
              </c:extLst>
            </c:dLbl>
            <c:dLbl>
              <c:idx val="11"/>
              <c:layout>
                <c:manualLayout>
                  <c:x val="-0.13856635187189303"/>
                  <c:y val="-3.4858387799564269E-3"/>
                </c:manualLayout>
              </c:layout>
              <c:tx>
                <c:rich>
                  <a:bodyPr/>
                  <a:lstStyle/>
                  <a:p>
                    <a:fld id="{243F93E1-A55D-4B7D-BC9D-8AA0056DD4C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0CF0-4697-87E1-F76AA1D9F12F}"/>
                </c:ext>
              </c:extLst>
            </c:dLbl>
            <c:dLbl>
              <c:idx val="12"/>
              <c:layout>
                <c:manualLayout>
                  <c:x val="-0.1863104354456119"/>
                  <c:y val="-0.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0CF0-4697-87E1-F76AA1D9F12F}"/>
                </c:ext>
              </c:extLst>
            </c:dLbl>
            <c:dLbl>
              <c:idx val="13"/>
              <c:layout>
                <c:manualLayout>
                  <c:x val="4.8742381451133496E-3"/>
                  <c:y val="5.3377249412451533E-3"/>
                </c:manualLayout>
              </c:layout>
              <c:tx>
                <c:rich>
                  <a:bodyPr/>
                  <a:lstStyle/>
                  <a:p>
                    <a:fld id="{31C0ED21-1850-496B-884D-D7BD464DF32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0CF0-4697-87E1-F76AA1D9F12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CF0-4697-87E1-F76AA1D9F12F}"/>
                </c:ext>
              </c:extLst>
            </c:dLbl>
            <c:dLbl>
              <c:idx val="15"/>
              <c:layout>
                <c:manualLayout>
                  <c:x val="-0.13264221480200866"/>
                  <c:y val="-7.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0CF0-4697-87E1-F76AA1D9F12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CF0-4697-87E1-F76AA1D9F12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0CF0-4697-87E1-F76AA1D9F12F}"/>
                </c:ext>
              </c:extLst>
            </c:dLbl>
            <c:dLbl>
              <c:idx val="18"/>
              <c:layout>
                <c:manualLayout>
                  <c:x val="-0.1745707401374507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0CF0-4697-87E1-F76AA1D9F12F}"/>
                </c:ext>
              </c:extLst>
            </c:dLbl>
            <c:dLbl>
              <c:idx val="19"/>
              <c:layout>
                <c:manualLayout>
                  <c:x val="-2.5326024317730306E-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0CF0-4697-87E1-F76AA1D9F12F}"/>
                </c:ext>
              </c:extLst>
            </c:dLbl>
            <c:dLbl>
              <c:idx val="20"/>
              <c:layout>
                <c:manualLayout>
                  <c:x val="-0.22562257881781256"/>
                  <c:y val="5.7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0CF0-4697-87E1-F76AA1D9F12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0CF0-4697-87E1-F76AA1D9F12F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0CF0-4697-87E1-F76AA1D9F12F}"/>
                </c:ext>
              </c:extLst>
            </c:dLbl>
            <c:dLbl>
              <c:idx val="23"/>
              <c:layout>
                <c:manualLayout>
                  <c:x val="7.2401084354284093E-2"/>
                  <c:y val="-9.814814814814815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7-0CF0-4697-87E1-F76AA1D9F12F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CF0-4697-87E1-F76AA1D9F12F}"/>
                </c:ext>
              </c:extLst>
            </c:dLbl>
            <c:dLbl>
              <c:idx val="25"/>
              <c:layout>
                <c:manualLayout>
                  <c:x val="0.11284433305776999"/>
                  <c:y val="1.3580090035221325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0CF0-4697-87E1-F76AA1D9F12F}"/>
                </c:ext>
              </c:extLst>
            </c:dLbl>
            <c:dLbl>
              <c:idx val="26"/>
              <c:layout>
                <c:manualLayout>
                  <c:x val="7.7229485473913978E-2"/>
                  <c:y val="4.07407407407407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0CF0-4697-87E1-F76AA1D9F12F}"/>
                </c:ext>
              </c:extLst>
            </c:dLbl>
            <c:dLbl>
              <c:idx val="27"/>
              <c:layout>
                <c:manualLayout>
                  <c:x val="-0.28343666142214419"/>
                  <c:y val="-1.851851851851851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0CF0-4697-87E1-F76AA1D9F12F}"/>
                </c:ext>
              </c:extLst>
            </c:dLbl>
            <c:dLbl>
              <c:idx val="28"/>
              <c:layout>
                <c:manualLayout>
                  <c:x val="-9.5057704445192778E-2"/>
                  <c:y val="-2.40740740740741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0CF0-4697-87E1-F76AA1D9F12F}"/>
                </c:ext>
              </c:extLst>
            </c:dLbl>
            <c:dLbl>
              <c:idx val="29"/>
              <c:layout>
                <c:manualLayout>
                  <c:x val="0.11759793685690771"/>
                  <c:y val="0.11481481481481481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D-0CF0-4697-87E1-F76AA1D9F12F}"/>
                </c:ext>
              </c:extLst>
            </c:dLbl>
            <c:dLbl>
              <c:idx val="30"/>
              <c:layout>
                <c:manualLayout>
                  <c:x val="-0.29877969314807551"/>
                  <c:y val="2.407407407407407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0CF0-4697-87E1-F76AA1D9F12F}"/>
                </c:ext>
              </c:extLst>
            </c:dLbl>
            <c:dLbl>
              <c:idx val="31"/>
              <c:layout>
                <c:manualLayout>
                  <c:x val="-0.21100465648704531"/>
                  <c:y val="-0.10740740740740748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0CF0-4697-87E1-F76AA1D9F12F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0CF0-4697-87E1-F76AA1D9F12F}"/>
                </c:ext>
              </c:extLst>
            </c:dLbl>
            <c:dLbl>
              <c:idx val="33"/>
              <c:layout>
                <c:manualLayout>
                  <c:x val="-7.2278926285008718E-2"/>
                  <c:y val="8.518518518518518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0CF0-4697-87E1-F76AA1D9F12F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0CF0-4697-87E1-F76AA1D9F12F}"/>
                </c:ext>
              </c:extLst>
            </c:dLbl>
            <c:dLbl>
              <c:idx val="35"/>
              <c:layout>
                <c:manualLayout>
                  <c:x val="0.13607178626562239"/>
                  <c:y val="-7.592592592592585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0CF0-4697-87E1-F76AA1D9F12F}"/>
                </c:ext>
              </c:extLst>
            </c:dLbl>
            <c:dLbl>
              <c:idx val="36"/>
              <c:layout>
                <c:manualLayout>
                  <c:x val="-0.20702058319917177"/>
                  <c:y val="9.629629629629629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0CF0-4697-87E1-F76AA1D9F12F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0CF0-4697-87E1-F76AA1D9F12F}"/>
                </c:ext>
              </c:extLst>
            </c:dLbl>
            <c:dLbl>
              <c:idx val="38"/>
              <c:layout>
                <c:manualLayout>
                  <c:x val="-5.3937904723456234E-3"/>
                  <c:y val="5.5555555555555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6-0CF0-4697-87E1-F76AA1D9F12F}"/>
                </c:ext>
              </c:extLst>
            </c:dLbl>
            <c:dLbl>
              <c:idx val="39"/>
              <c:layout>
                <c:manualLayout>
                  <c:x val="-0.33915489479871191"/>
                  <c:y val="6.481481481481481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7-0CF0-4697-87E1-F76AA1D9F1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V$2:$V$41</c:f>
              <c:numCache>
                <c:formatCode>General</c:formatCode>
                <c:ptCount val="40"/>
                <c:pt idx="0">
                  <c:v>1.3662749999999999</c:v>
                </c:pt>
                <c:pt idx="1">
                  <c:v>1.3807510000000001</c:v>
                </c:pt>
                <c:pt idx="2">
                  <c:v>0.77334219999999998</c:v>
                </c:pt>
                <c:pt idx="3">
                  <c:v>0.80572969999999999</c:v>
                </c:pt>
                <c:pt idx="4">
                  <c:v>0.88877740000000005</c:v>
                </c:pt>
                <c:pt idx="5">
                  <c:v>0.5483133</c:v>
                </c:pt>
                <c:pt idx="6">
                  <c:v>1.3286180000000001</c:v>
                </c:pt>
                <c:pt idx="9">
                  <c:v>1.2139489999999999</c:v>
                </c:pt>
                <c:pt idx="10">
                  <c:v>-0.56721719999999998</c:v>
                </c:pt>
                <c:pt idx="11">
                  <c:v>2.5250100000000001E-2</c:v>
                </c:pt>
                <c:pt idx="13">
                  <c:v>0.19522999999999999</c:v>
                </c:pt>
              </c:numCache>
            </c:numRef>
          </c:yVal>
          <c:bubbleSize>
            <c:numRef>
              <c:f>'A5'!$D$2:$D$41</c:f>
              <c:numCache>
                <c:formatCode>0</c:formatCode>
                <c:ptCount val="40"/>
                <c:pt idx="0">
                  <c:v>0.33886558376252651</c:v>
                </c:pt>
                <c:pt idx="1">
                  <c:v>0.44297319836914539</c:v>
                </c:pt>
                <c:pt idx="2">
                  <c:v>9.4317982438951731E-2</c:v>
                </c:pt>
                <c:pt idx="3">
                  <c:v>0.13622753322124481</c:v>
                </c:pt>
                <c:pt idx="4">
                  <c:v>3.8481564843095839E-2</c:v>
                </c:pt>
                <c:pt idx="5">
                  <c:v>0.42647803202271461</c:v>
                </c:pt>
                <c:pt idx="6">
                  <c:v>1.4601502567529678</c:v>
                </c:pt>
                <c:pt idx="7">
                  <c:v>0.53312173113226891</c:v>
                </c:pt>
                <c:pt idx="8">
                  <c:v>5.7749211555346847E-2</c:v>
                </c:pt>
                <c:pt idx="9">
                  <c:v>0.42285663075745106</c:v>
                </c:pt>
                <c:pt idx="10">
                  <c:v>0.73611438274383545</c:v>
                </c:pt>
                <c:pt idx="11">
                  <c:v>0.11438083602115512</c:v>
                </c:pt>
                <c:pt idx="12">
                  <c:v>0.96487607806921005</c:v>
                </c:pt>
                <c:pt idx="13">
                  <c:v>0.15464624157175422</c:v>
                </c:pt>
                <c:pt idx="14">
                  <c:v>6.9311948027461767E-2</c:v>
                </c:pt>
                <c:pt idx="15">
                  <c:v>2.274162694811821</c:v>
                </c:pt>
                <c:pt idx="16">
                  <c:v>0.76247439719736576</c:v>
                </c:pt>
                <c:pt idx="17">
                  <c:v>0.2608063630759716</c:v>
                </c:pt>
                <c:pt idx="18">
                  <c:v>3.6772942985408008E-2</c:v>
                </c:pt>
                <c:pt idx="19">
                  <c:v>1.9546076655387878</c:v>
                </c:pt>
                <c:pt idx="20">
                  <c:v>15.865708887577057</c:v>
                </c:pt>
                <c:pt idx="21">
                  <c:v>1.6414681449532509</c:v>
                </c:pt>
                <c:pt idx="22">
                  <c:v>0.26484685949981213</c:v>
                </c:pt>
                <c:pt idx="23">
                  <c:v>16.690574586391449</c:v>
                </c:pt>
                <c:pt idx="24">
                  <c:v>2.1570093929767609</c:v>
                </c:pt>
                <c:pt idx="25">
                  <c:v>13.276161253452301</c:v>
                </c:pt>
                <c:pt idx="26">
                  <c:v>7.0775233209133148</c:v>
                </c:pt>
                <c:pt idx="27">
                  <c:v>2.3502875119447708</c:v>
                </c:pt>
                <c:pt idx="28">
                  <c:v>0.97824409604072571</c:v>
                </c:pt>
                <c:pt idx="29">
                  <c:v>0.66439532674849033</c:v>
                </c:pt>
                <c:pt idx="30">
                  <c:v>12.271374464035034</c:v>
                </c:pt>
                <c:pt idx="31">
                  <c:v>0.62860026955604553</c:v>
                </c:pt>
                <c:pt idx="32">
                  <c:v>6.7947199568152428E-2</c:v>
                </c:pt>
                <c:pt idx="33">
                  <c:v>3.3840563148260117</c:v>
                </c:pt>
                <c:pt idx="34">
                  <c:v>1.2342469766736031</c:v>
                </c:pt>
                <c:pt idx="35">
                  <c:v>5.213204026222229</c:v>
                </c:pt>
                <c:pt idx="36">
                  <c:v>4.0682461112737656</c:v>
                </c:pt>
                <c:pt idx="37">
                  <c:v>3.9867803570814431E-2</c:v>
                </c:pt>
                <c:pt idx="38">
                  <c:v>0.37469286471605301</c:v>
                </c:pt>
                <c:pt idx="39">
                  <c:v>0.47217020764946938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0CF0-4697-87E1-F76AA1D9F12F}"/>
            </c:ext>
          </c:extLst>
        </c:ser>
        <c:ser>
          <c:idx val="1"/>
          <c:order val="1"/>
          <c:tx>
            <c:v>High exposure, low complementarity</c:v>
          </c:tx>
          <c:spPr>
            <a:solidFill>
              <a:schemeClr val="accent2">
                <a:alpha val="75000"/>
              </a:schemeClr>
            </a:solidFill>
            <a:ln w="25400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0CF0-4697-87E1-F76AA1D9F12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0CF0-4697-87E1-F76AA1D9F12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0CF0-4697-87E1-F76AA1D9F12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0CF0-4697-87E1-F76AA1D9F12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0CF0-4697-87E1-F76AA1D9F12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0CF0-4697-87E1-F76AA1D9F12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0CF0-4697-87E1-F76AA1D9F12F}"/>
                </c:ext>
              </c:extLst>
            </c:dLbl>
            <c:dLbl>
              <c:idx val="7"/>
              <c:layout>
                <c:manualLayout>
                  <c:x val="-0.11891359874227268"/>
                  <c:y val="-2.9629629629629631E-2"/>
                </c:manualLayout>
              </c:layout>
              <c:tx>
                <c:rich>
                  <a:bodyPr/>
                  <a:lstStyle/>
                  <a:p>
                    <a:fld id="{FAAB90A6-1CCB-4C63-87BF-445F97DEB17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0CF0-4697-87E1-F76AA1D9F1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1D705B4-2344-49A4-B58C-9F4629F702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0CF0-4697-87E1-F76AA1D9F12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0CF0-4697-87E1-F76AA1D9F12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0CF0-4697-87E1-F76AA1D9F12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0CF0-4697-87E1-F76AA1D9F12F}"/>
                </c:ext>
              </c:extLst>
            </c:dLbl>
            <c:dLbl>
              <c:idx val="12"/>
              <c:layout>
                <c:manualLayout>
                  <c:x val="-7.4666678280031623E-2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5923F964-47CA-4954-AB37-845CB81F8EA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0CF0-4697-87E1-F76AA1D9F12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0CF0-4697-87E1-F76AA1D9F12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BE054C97-B501-4FC1-A9D8-042B1A46F7E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0CF0-4697-87E1-F76AA1D9F12F}"/>
                </c:ext>
              </c:extLst>
            </c:dLbl>
            <c:dLbl>
              <c:idx val="15"/>
              <c:layout>
                <c:manualLayout>
                  <c:x val="-4.8395069255576073E-2"/>
                  <c:y val="-4.1830065359477156E-2"/>
                </c:manualLayout>
              </c:layout>
              <c:tx>
                <c:rich>
                  <a:bodyPr/>
                  <a:lstStyle/>
                  <a:p>
                    <a:fld id="{02446017-EA51-428D-BF6D-E2FBA77BF84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0CF0-4697-87E1-F76AA1D9F12F}"/>
                </c:ext>
              </c:extLst>
            </c:dLbl>
            <c:dLbl>
              <c:idx val="16"/>
              <c:layout>
                <c:manualLayout>
                  <c:x val="-3.1802474082235688E-2"/>
                  <c:y val="-1.9172113289760349E-2"/>
                </c:manualLayout>
              </c:layout>
              <c:tx>
                <c:rich>
                  <a:bodyPr/>
                  <a:lstStyle/>
                  <a:p>
                    <a:fld id="{1BA23D09-E049-425A-8C1B-1CC00F85A1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0CF0-4697-87E1-F76AA1D9F12F}"/>
                </c:ext>
              </c:extLst>
            </c:dLbl>
            <c:dLbl>
              <c:idx val="17"/>
              <c:layout>
                <c:manualLayout>
                  <c:x val="1.3827162644450299E-3"/>
                  <c:y val="-8.7145969498910684E-3"/>
                </c:manualLayout>
              </c:layout>
              <c:tx>
                <c:rich>
                  <a:bodyPr/>
                  <a:lstStyle/>
                  <a:p>
                    <a:fld id="{62627400-FCE4-4962-9625-5EDD8CBDFE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0CF0-4697-87E1-F76AA1D9F12F}"/>
                </c:ext>
              </c:extLst>
            </c:dLbl>
            <c:dLbl>
              <c:idx val="18"/>
              <c:layout>
                <c:manualLayout>
                  <c:x val="-0.138271626444503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2F2BD656-81F2-49D7-8B7C-68B49379BD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0CF0-4697-87E1-F76AA1D9F12F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0CF0-4697-87E1-F76AA1D9F12F}"/>
                </c:ext>
              </c:extLst>
            </c:dLbl>
            <c:dLbl>
              <c:idx val="20"/>
              <c:layout>
                <c:manualLayout>
                  <c:x val="-0.1244444638000527"/>
                  <c:y val="1.7429193899782135E-3"/>
                </c:manualLayout>
              </c:layout>
              <c:tx>
                <c:rich>
                  <a:bodyPr/>
                  <a:lstStyle/>
                  <a:p>
                    <a:fld id="{A9F29A6C-26E7-456D-9D23-5B2F7B438DF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0CF0-4697-87E1-F76AA1D9F12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0CF0-4697-87E1-F76AA1D9F12F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0CF0-4697-87E1-F76AA1D9F12F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0CF0-4697-87E1-F76AA1D9F12F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0CF0-4697-87E1-F76AA1D9F12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0CF0-4697-87E1-F76AA1D9F12F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0CF0-4697-87E1-F76AA1D9F12F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0CF0-4697-87E1-F76AA1D9F12F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0CF0-4697-87E1-F76AA1D9F12F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0CF0-4697-87E1-F76AA1D9F12F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0CF0-4697-87E1-F76AA1D9F12F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0CF0-4697-87E1-F76AA1D9F12F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0CF0-4697-87E1-F76AA1D9F12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0CF0-4697-87E1-F76AA1D9F12F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0CF0-4697-87E1-F76AA1D9F12F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0CF0-4697-87E1-F76AA1D9F12F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0CF0-4697-87E1-F76AA1D9F12F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0CF0-4697-87E1-F76AA1D9F12F}"/>
                </c:ext>
              </c:extLst>
            </c:dLbl>
            <c:dLbl>
              <c:idx val="38"/>
              <c:layout>
                <c:manualLayout>
                  <c:x val="-2.0740743966675551E-2"/>
                  <c:y val="1.04575163398692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4F-0CF0-4697-87E1-F76AA1D9F12F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0CF0-4697-87E1-F76AA1D9F1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W$2:$W$41</c:f>
              <c:numCache>
                <c:formatCode>0</c:formatCode>
                <c:ptCount val="40"/>
                <c:pt idx="7" formatCode="General">
                  <c:v>1.5641370000000001</c:v>
                </c:pt>
                <c:pt idx="8" formatCode="General">
                  <c:v>1.004807</c:v>
                </c:pt>
                <c:pt idx="12" formatCode="General">
                  <c:v>0.74723709999999999</c:v>
                </c:pt>
                <c:pt idx="14" formatCode="General">
                  <c:v>0.42798599999999998</c:v>
                </c:pt>
                <c:pt idx="15" formatCode="General">
                  <c:v>1.0509029999999999</c:v>
                </c:pt>
                <c:pt idx="16" formatCode="General">
                  <c:v>0.93349760000000004</c:v>
                </c:pt>
                <c:pt idx="17" formatCode="General">
                  <c:v>0.72174879999999997</c:v>
                </c:pt>
                <c:pt idx="18" formatCode="General">
                  <c:v>0.70882480000000003</c:v>
                </c:pt>
                <c:pt idx="20" formatCode="General">
                  <c:v>0.52760300000000004</c:v>
                </c:pt>
                <c:pt idx="38" formatCode="General">
                  <c:v>1.1606129999999999</c:v>
                </c:pt>
              </c:numCache>
            </c:numRef>
          </c:yVal>
          <c:bubbleSize>
            <c:numRef>
              <c:f>'A5'!$D$2:$D$41</c:f>
              <c:numCache>
                <c:formatCode>0</c:formatCode>
                <c:ptCount val="40"/>
                <c:pt idx="0">
                  <c:v>0.33886558376252651</c:v>
                </c:pt>
                <c:pt idx="1">
                  <c:v>0.44297319836914539</c:v>
                </c:pt>
                <c:pt idx="2">
                  <c:v>9.4317982438951731E-2</c:v>
                </c:pt>
                <c:pt idx="3">
                  <c:v>0.13622753322124481</c:v>
                </c:pt>
                <c:pt idx="4">
                  <c:v>3.8481564843095839E-2</c:v>
                </c:pt>
                <c:pt idx="5">
                  <c:v>0.42647803202271461</c:v>
                </c:pt>
                <c:pt idx="6">
                  <c:v>1.4601502567529678</c:v>
                </c:pt>
                <c:pt idx="7">
                  <c:v>0.53312173113226891</c:v>
                </c:pt>
                <c:pt idx="8">
                  <c:v>5.7749211555346847E-2</c:v>
                </c:pt>
                <c:pt idx="9">
                  <c:v>0.42285663075745106</c:v>
                </c:pt>
                <c:pt idx="10">
                  <c:v>0.73611438274383545</c:v>
                </c:pt>
                <c:pt idx="11">
                  <c:v>0.11438083602115512</c:v>
                </c:pt>
                <c:pt idx="12">
                  <c:v>0.96487607806921005</c:v>
                </c:pt>
                <c:pt idx="13">
                  <c:v>0.15464624157175422</c:v>
                </c:pt>
                <c:pt idx="14">
                  <c:v>6.9311948027461767E-2</c:v>
                </c:pt>
                <c:pt idx="15">
                  <c:v>2.274162694811821</c:v>
                </c:pt>
                <c:pt idx="16">
                  <c:v>0.76247439719736576</c:v>
                </c:pt>
                <c:pt idx="17">
                  <c:v>0.2608063630759716</c:v>
                </c:pt>
                <c:pt idx="18">
                  <c:v>3.6772942985408008E-2</c:v>
                </c:pt>
                <c:pt idx="19">
                  <c:v>1.9546076655387878</c:v>
                </c:pt>
                <c:pt idx="20">
                  <c:v>15.865708887577057</c:v>
                </c:pt>
                <c:pt idx="21">
                  <c:v>1.6414681449532509</c:v>
                </c:pt>
                <c:pt idx="22">
                  <c:v>0.26484685949981213</c:v>
                </c:pt>
                <c:pt idx="23">
                  <c:v>16.690574586391449</c:v>
                </c:pt>
                <c:pt idx="24">
                  <c:v>2.1570093929767609</c:v>
                </c:pt>
                <c:pt idx="25">
                  <c:v>13.276161253452301</c:v>
                </c:pt>
                <c:pt idx="26">
                  <c:v>7.0775233209133148</c:v>
                </c:pt>
                <c:pt idx="27">
                  <c:v>2.3502875119447708</c:v>
                </c:pt>
                <c:pt idx="28">
                  <c:v>0.97824409604072571</c:v>
                </c:pt>
                <c:pt idx="29">
                  <c:v>0.66439532674849033</c:v>
                </c:pt>
                <c:pt idx="30">
                  <c:v>12.271374464035034</c:v>
                </c:pt>
                <c:pt idx="31">
                  <c:v>0.62860026955604553</c:v>
                </c:pt>
                <c:pt idx="32">
                  <c:v>6.7947199568152428E-2</c:v>
                </c:pt>
                <c:pt idx="33">
                  <c:v>3.3840563148260117</c:v>
                </c:pt>
                <c:pt idx="34">
                  <c:v>1.2342469766736031</c:v>
                </c:pt>
                <c:pt idx="35">
                  <c:v>5.213204026222229</c:v>
                </c:pt>
                <c:pt idx="36">
                  <c:v>4.0682461112737656</c:v>
                </c:pt>
                <c:pt idx="37">
                  <c:v>3.9867803570814431E-2</c:v>
                </c:pt>
                <c:pt idx="38">
                  <c:v>0.37469286471605301</c:v>
                </c:pt>
                <c:pt idx="39">
                  <c:v>0.47217020764946938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0CF0-4697-87E1-F76AA1D9F12F}"/>
            </c:ext>
          </c:extLst>
        </c:ser>
        <c:ser>
          <c:idx val="2"/>
          <c:order val="2"/>
          <c:tx>
            <c:v>Low exposure</c:v>
          </c:tx>
          <c:spPr>
            <a:solidFill>
              <a:schemeClr val="accent3">
                <a:alpha val="75000"/>
              </a:schemeClr>
            </a:solidFill>
            <a:ln w="25400">
              <a:solidFill>
                <a:schemeClr val="accent3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0CF0-4697-87E1-F76AA1D9F12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0CF0-4697-87E1-F76AA1D9F12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0CF0-4697-87E1-F76AA1D9F12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0CF0-4697-87E1-F76AA1D9F12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0CF0-4697-87E1-F76AA1D9F12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0CF0-4697-87E1-F76AA1D9F12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0CF0-4697-87E1-F76AA1D9F12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0CF0-4697-87E1-F76AA1D9F1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0CF0-4697-87E1-F76AA1D9F12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0CF0-4697-87E1-F76AA1D9F12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0CF0-4697-87E1-F76AA1D9F12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0CF0-4697-87E1-F76AA1D9F12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0CF0-4697-87E1-F76AA1D9F12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0CF0-4697-87E1-F76AA1D9F12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0CF0-4697-87E1-F76AA1D9F12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0CF0-4697-87E1-F76AA1D9F12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0CF0-4697-87E1-F76AA1D9F12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0CF0-4697-87E1-F76AA1D9F12F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0CF0-4697-87E1-F76AA1D9F12F}"/>
                </c:ext>
              </c:extLst>
            </c:dLbl>
            <c:dLbl>
              <c:idx val="19"/>
              <c:layout>
                <c:manualLayout>
                  <c:x val="-6.0305046805489926E-2"/>
                  <c:y val="3.1372549019607843E-2"/>
                </c:manualLayout>
              </c:layout>
              <c:tx>
                <c:rich>
                  <a:bodyPr/>
                  <a:lstStyle/>
                  <a:p>
                    <a:fld id="{D3DA6536-10F1-41B4-82DD-B92C11D627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0CF0-4697-87E1-F76AA1D9F12F}"/>
                </c:ext>
              </c:extLst>
            </c:dLbl>
            <c:dLbl>
              <c:idx val="20"/>
              <c:layout>
                <c:manualLayout>
                  <c:x val="-0.1625786896204825"/>
                  <c:y val="1.22004357298474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66-0CF0-4697-87E1-F76AA1D9F12F}"/>
                </c:ext>
              </c:extLst>
            </c:dLbl>
            <c:dLbl>
              <c:idx val="21"/>
              <c:layout>
                <c:manualLayout>
                  <c:x val="-0.26129592087814457"/>
                  <c:y val="5.2287581699346407E-2"/>
                </c:manualLayout>
              </c:layout>
              <c:tx>
                <c:rich>
                  <a:bodyPr/>
                  <a:lstStyle/>
                  <a:p>
                    <a:fld id="{0000D755-B062-4209-B01F-8C2631923CD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0CF0-4697-87E1-F76AA1D9F12F}"/>
                </c:ext>
              </c:extLst>
            </c:dLbl>
            <c:dLbl>
              <c:idx val="22"/>
              <c:layout>
                <c:manualLayout>
                  <c:x val="-2.9404169052850246E-2"/>
                  <c:y val="-1.5686274509803921E-2"/>
                </c:manualLayout>
              </c:layout>
              <c:tx>
                <c:rich>
                  <a:bodyPr/>
                  <a:lstStyle/>
                  <a:p>
                    <a:fld id="{BCCE8557-A7AB-4AE6-8440-FB8E96F77FA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0CF0-4697-87E1-F76AA1D9F12F}"/>
                </c:ext>
              </c:extLst>
            </c:dLbl>
            <c:dLbl>
              <c:idx val="23"/>
              <c:layout>
                <c:manualLayout>
                  <c:x val="-2.1917468170307094E-2"/>
                  <c:y val="-6.9716775599128538E-3"/>
                </c:manualLayout>
              </c:layout>
              <c:tx>
                <c:rich>
                  <a:bodyPr/>
                  <a:lstStyle/>
                  <a:p>
                    <a:fld id="{1A8BC768-DD46-48B0-93B4-A94F2C36897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0CF0-4697-87E1-F76AA1D9F12F}"/>
                </c:ext>
              </c:extLst>
            </c:dLbl>
            <c:dLbl>
              <c:idx val="24"/>
              <c:layout>
                <c:manualLayout>
                  <c:x val="5.9529528069140171E-2"/>
                  <c:y val="1.3943355119825708E-2"/>
                </c:manualLayout>
              </c:layout>
              <c:tx>
                <c:rich>
                  <a:bodyPr/>
                  <a:lstStyle/>
                  <a:p>
                    <a:fld id="{6B3B7CA4-BC0B-4B22-91D3-C16937DFF2C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0CF0-4697-87E1-F76AA1D9F12F}"/>
                </c:ext>
              </c:extLst>
            </c:dLbl>
            <c:dLbl>
              <c:idx val="25"/>
              <c:layout>
                <c:manualLayout>
                  <c:x val="-1.3574571956773166E-3"/>
                  <c:y val="1.7429193899780857E-3"/>
                </c:manualLayout>
              </c:layout>
              <c:tx>
                <c:rich>
                  <a:bodyPr/>
                  <a:lstStyle/>
                  <a:p>
                    <a:fld id="{66B34124-C713-4DE1-BF87-C05FC1D14A9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0CF0-4697-87E1-F76AA1D9F12F}"/>
                </c:ext>
              </c:extLst>
            </c:dLbl>
            <c:dLbl>
              <c:idx val="26"/>
              <c:layout>
                <c:manualLayout>
                  <c:x val="-2.7903323091797116E-2"/>
                  <c:y val="0.11154684095860566"/>
                </c:manualLayout>
              </c:layout>
              <c:tx>
                <c:rich>
                  <a:bodyPr/>
                  <a:lstStyle/>
                  <a:p>
                    <a:fld id="{6850D257-D36B-4EF4-852E-5EF5333D631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0CF0-4697-87E1-F76AA1D9F12F}"/>
                </c:ext>
              </c:extLst>
            </c:dLbl>
            <c:dLbl>
              <c:idx val="27"/>
              <c:layout>
                <c:manualLayout>
                  <c:x val="-0.2722511709538129"/>
                  <c:y val="0"/>
                </c:manualLayout>
              </c:layout>
              <c:tx>
                <c:rich>
                  <a:bodyPr/>
                  <a:lstStyle/>
                  <a:p>
                    <a:fld id="{05199DC0-7CEA-4CA1-9989-9210C5A28A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0CF0-4697-87E1-F76AA1D9F12F}"/>
                </c:ext>
              </c:extLst>
            </c:dLbl>
            <c:dLbl>
              <c:idx val="28"/>
              <c:layout>
                <c:manualLayout>
                  <c:x val="-0.19143314730174354"/>
                  <c:y val="-6.4488017429193967E-2"/>
                </c:manualLayout>
              </c:layout>
              <c:tx>
                <c:rich>
                  <a:bodyPr/>
                  <a:lstStyle/>
                  <a:p>
                    <a:fld id="{07D83969-7EA8-44AB-980D-F12B242560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0CF0-4697-87E1-F76AA1D9F12F}"/>
                </c:ext>
              </c:extLst>
            </c:dLbl>
            <c:dLbl>
              <c:idx val="29"/>
              <c:layout>
                <c:manualLayout>
                  <c:x val="3.423453045350916E-2"/>
                  <c:y val="5.9259259259259262E-2"/>
                </c:manualLayout>
              </c:layout>
              <c:tx>
                <c:rich>
                  <a:bodyPr/>
                  <a:lstStyle/>
                  <a:p>
                    <a:fld id="{E7DF025A-C982-4E34-87A7-AF5D2F8069B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0CF0-4697-87E1-F76AA1D9F12F}"/>
                </c:ext>
              </c:extLst>
            </c:dLbl>
            <c:dLbl>
              <c:idx val="30"/>
              <c:layout>
                <c:manualLayout>
                  <c:x val="-0.24506021892644603"/>
                  <c:y val="-1.045751633986928E-2"/>
                </c:manualLayout>
              </c:layout>
              <c:tx>
                <c:rich>
                  <a:bodyPr/>
                  <a:lstStyle/>
                  <a:p>
                    <a:fld id="{BA163EEE-C34B-43DC-9BCA-B8A2649D1F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0CF0-4697-87E1-F76AA1D9F12F}"/>
                </c:ext>
              </c:extLst>
            </c:dLbl>
            <c:dLbl>
              <c:idx val="31"/>
              <c:layout>
                <c:manualLayout>
                  <c:x val="-0.20559292397673554"/>
                  <c:y val="0"/>
                </c:manualLayout>
              </c:layout>
              <c:tx>
                <c:rich>
                  <a:bodyPr/>
                  <a:lstStyle/>
                  <a:p>
                    <a:fld id="{26E90225-9F1E-4AE6-B8D1-D5BEFB721F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1-0CF0-4697-87E1-F76AA1D9F12F}"/>
                </c:ext>
              </c:extLst>
            </c:dLbl>
            <c:dLbl>
              <c:idx val="32"/>
              <c:layout>
                <c:manualLayout>
                  <c:x val="-0.13015856598169592"/>
                  <c:y val="1.7429193899782137E-2"/>
                </c:manualLayout>
              </c:layout>
              <c:tx>
                <c:rich>
                  <a:bodyPr/>
                  <a:lstStyle/>
                  <a:p>
                    <a:fld id="{9FD8030B-0AF4-48A3-A8E0-0C0F901811A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2-0CF0-4697-87E1-F76AA1D9F12F}"/>
                </c:ext>
              </c:extLst>
            </c:dLbl>
            <c:dLbl>
              <c:idx val="33"/>
              <c:layout>
                <c:manualLayout>
                  <c:x val="-0.18611643995200777"/>
                  <c:y val="6.9716775599128547E-2"/>
                </c:manualLayout>
              </c:layout>
              <c:tx>
                <c:rich>
                  <a:bodyPr/>
                  <a:lstStyle/>
                  <a:p>
                    <a:fld id="{5E56CEF5-8CF3-4B83-97ED-F129BEBCE9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0CF0-4697-87E1-F76AA1D9F12F}"/>
                </c:ext>
              </c:extLst>
            </c:dLbl>
            <c:dLbl>
              <c:idx val="34"/>
              <c:layout>
                <c:manualLayout>
                  <c:x val="-0.22064732896235309"/>
                  <c:y val="-2.2657952069716776E-2"/>
                </c:manualLayout>
              </c:layout>
              <c:tx>
                <c:rich>
                  <a:bodyPr/>
                  <a:lstStyle/>
                  <a:p>
                    <a:fld id="{15175CA0-8372-4914-BDA3-2C0890B244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0CF0-4697-87E1-F76AA1D9F12F}"/>
                </c:ext>
              </c:extLst>
            </c:dLbl>
            <c:dLbl>
              <c:idx val="35"/>
              <c:layout>
                <c:manualLayout>
                  <c:x val="-0.13282056697899361"/>
                  <c:y val="-2.7886710239651415E-2"/>
                </c:manualLayout>
              </c:layout>
              <c:tx>
                <c:rich>
                  <a:bodyPr/>
                  <a:lstStyle/>
                  <a:p>
                    <a:fld id="{0C56FC71-CDB7-48EB-AA0B-4734A5A52B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0CF0-4697-87E1-F76AA1D9F12F}"/>
                </c:ext>
              </c:extLst>
            </c:dLbl>
            <c:dLbl>
              <c:idx val="36"/>
              <c:layout>
                <c:manualLayout>
                  <c:x val="-0.33773062509662682"/>
                  <c:y val="9.0631808278867104E-2"/>
                </c:manualLayout>
              </c:layout>
              <c:tx>
                <c:rich>
                  <a:bodyPr/>
                  <a:lstStyle/>
                  <a:p>
                    <a:fld id="{69232AE1-B578-4127-82F7-A556810B3B3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0CF0-4697-87E1-F76AA1D9F12F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FBF450B2-5DF0-407F-9D99-3ACDBC58431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0CF0-4697-87E1-F76AA1D9F12F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0CF0-4697-87E1-F76AA1D9F12F}"/>
                </c:ext>
              </c:extLst>
            </c:dLbl>
            <c:dLbl>
              <c:idx val="39"/>
              <c:layout>
                <c:manualLayout>
                  <c:x val="-0.2938819704686646"/>
                  <c:y val="6.2745098039215561E-2"/>
                </c:manualLayout>
              </c:layout>
              <c:tx>
                <c:rich>
                  <a:bodyPr/>
                  <a:lstStyle/>
                  <a:p>
                    <a:fld id="{9FC4E3C4-E870-4453-9CD6-6B4EF983FF5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0CF0-4697-87E1-F76AA1D9F1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X$2:$X$41</c:f>
              <c:numCache>
                <c:formatCode>General</c:formatCode>
                <c:ptCount val="40"/>
                <c:pt idx="19">
                  <c:v>0.111829</c:v>
                </c:pt>
                <c:pt idx="21">
                  <c:v>0.57576300000000002</c:v>
                </c:pt>
                <c:pt idx="22">
                  <c:v>-0.7853057</c:v>
                </c:pt>
                <c:pt idx="23">
                  <c:v>-0.91042670000000003</c:v>
                </c:pt>
                <c:pt idx="24">
                  <c:v>-1.285836</c:v>
                </c:pt>
                <c:pt idx="25">
                  <c:v>-1.1422829999999999</c:v>
                </c:pt>
                <c:pt idx="26">
                  <c:v>-1.331833</c:v>
                </c:pt>
                <c:pt idx="27">
                  <c:v>-1.290519</c:v>
                </c:pt>
                <c:pt idx="28">
                  <c:v>-0.66147149999999999</c:v>
                </c:pt>
                <c:pt idx="29">
                  <c:v>-1.33725</c:v>
                </c:pt>
                <c:pt idx="30">
                  <c:v>-0.82905600000000002</c:v>
                </c:pt>
                <c:pt idx="31">
                  <c:v>-0.98646739999999999</c:v>
                </c:pt>
                <c:pt idx="32">
                  <c:v>-0.9662364</c:v>
                </c:pt>
                <c:pt idx="33">
                  <c:v>-1.523593</c:v>
                </c:pt>
                <c:pt idx="34">
                  <c:v>-0.65689310000000001</c:v>
                </c:pt>
                <c:pt idx="35">
                  <c:v>-1.0999300000000001</c:v>
                </c:pt>
                <c:pt idx="36">
                  <c:v>-1.3831359999999999</c:v>
                </c:pt>
                <c:pt idx="37">
                  <c:v>-4.5690599999999998E-2</c:v>
                </c:pt>
                <c:pt idx="39">
                  <c:v>-1.2580389999999999</c:v>
                </c:pt>
              </c:numCache>
            </c:numRef>
          </c:yVal>
          <c:bubbleSize>
            <c:numRef>
              <c:f>'A5'!$D$2:$D$41</c:f>
              <c:numCache>
                <c:formatCode>0</c:formatCode>
                <c:ptCount val="40"/>
                <c:pt idx="0">
                  <c:v>0.33886558376252651</c:v>
                </c:pt>
                <c:pt idx="1">
                  <c:v>0.44297319836914539</c:v>
                </c:pt>
                <c:pt idx="2">
                  <c:v>9.4317982438951731E-2</c:v>
                </c:pt>
                <c:pt idx="3">
                  <c:v>0.13622753322124481</c:v>
                </c:pt>
                <c:pt idx="4">
                  <c:v>3.8481564843095839E-2</c:v>
                </c:pt>
                <c:pt idx="5">
                  <c:v>0.42647803202271461</c:v>
                </c:pt>
                <c:pt idx="6">
                  <c:v>1.4601502567529678</c:v>
                </c:pt>
                <c:pt idx="7">
                  <c:v>0.53312173113226891</c:v>
                </c:pt>
                <c:pt idx="8">
                  <c:v>5.7749211555346847E-2</c:v>
                </c:pt>
                <c:pt idx="9">
                  <c:v>0.42285663075745106</c:v>
                </c:pt>
                <c:pt idx="10">
                  <c:v>0.73611438274383545</c:v>
                </c:pt>
                <c:pt idx="11">
                  <c:v>0.11438083602115512</c:v>
                </c:pt>
                <c:pt idx="12">
                  <c:v>0.96487607806921005</c:v>
                </c:pt>
                <c:pt idx="13">
                  <c:v>0.15464624157175422</c:v>
                </c:pt>
                <c:pt idx="14">
                  <c:v>6.9311948027461767E-2</c:v>
                </c:pt>
                <c:pt idx="15">
                  <c:v>2.274162694811821</c:v>
                </c:pt>
                <c:pt idx="16">
                  <c:v>0.76247439719736576</c:v>
                </c:pt>
                <c:pt idx="17">
                  <c:v>0.2608063630759716</c:v>
                </c:pt>
                <c:pt idx="18">
                  <c:v>3.6772942985408008E-2</c:v>
                </c:pt>
                <c:pt idx="19">
                  <c:v>1.9546076655387878</c:v>
                </c:pt>
                <c:pt idx="20">
                  <c:v>15.865708887577057</c:v>
                </c:pt>
                <c:pt idx="21">
                  <c:v>1.6414681449532509</c:v>
                </c:pt>
                <c:pt idx="22">
                  <c:v>0.26484685949981213</c:v>
                </c:pt>
                <c:pt idx="23">
                  <c:v>16.690574586391449</c:v>
                </c:pt>
                <c:pt idx="24">
                  <c:v>2.1570093929767609</c:v>
                </c:pt>
                <c:pt idx="25">
                  <c:v>13.276161253452301</c:v>
                </c:pt>
                <c:pt idx="26">
                  <c:v>7.0775233209133148</c:v>
                </c:pt>
                <c:pt idx="27">
                  <c:v>2.3502875119447708</c:v>
                </c:pt>
                <c:pt idx="28">
                  <c:v>0.97824409604072571</c:v>
                </c:pt>
                <c:pt idx="29">
                  <c:v>0.66439532674849033</c:v>
                </c:pt>
                <c:pt idx="30">
                  <c:v>12.271374464035034</c:v>
                </c:pt>
                <c:pt idx="31">
                  <c:v>0.62860026955604553</c:v>
                </c:pt>
                <c:pt idx="32">
                  <c:v>6.7947199568152428E-2</c:v>
                </c:pt>
                <c:pt idx="33">
                  <c:v>3.3840563148260117</c:v>
                </c:pt>
                <c:pt idx="34">
                  <c:v>1.2342469766736031</c:v>
                </c:pt>
                <c:pt idx="35">
                  <c:v>5.213204026222229</c:v>
                </c:pt>
                <c:pt idx="36">
                  <c:v>4.0682461112737656</c:v>
                </c:pt>
                <c:pt idx="37">
                  <c:v>3.9867803570814431E-2</c:v>
                </c:pt>
                <c:pt idx="38">
                  <c:v>0.37469286471605301</c:v>
                </c:pt>
                <c:pt idx="39">
                  <c:v>0.47217020764946938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0CF0-4697-87E1-F76AA1D9F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inMax"/>
          <c:max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  <c:majorUnit val="0.1"/>
      </c:valAx>
      <c:valAx>
        <c:axId val="6788313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hysical</a:t>
                </a:r>
                <a:r>
                  <a:rPr lang="en-US" baseline="0"/>
                  <a:t>                         Cognitiv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18303679331768"/>
          <c:y val="1.045751633986928E-2"/>
          <c:w val="0.58393011512473847"/>
          <c:h val="0.120025251745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68311844978998"/>
          <c:y val="0.11684010086974421"/>
          <c:w val="0.84088376255604358"/>
          <c:h val="0.75607500042886799"/>
        </c:manualLayout>
      </c:layout>
      <c:bubbleChart>
        <c:varyColors val="0"/>
        <c:ser>
          <c:idx val="0"/>
          <c:order val="0"/>
          <c:tx>
            <c:v>High exposure, high complementarity</c:v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2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1.6161666750137728E-2"/>
                  <c:y val="3.6601307189542451E-2"/>
                </c:manualLayout>
              </c:layout>
              <c:tx>
                <c:rich>
                  <a:bodyPr/>
                  <a:lstStyle/>
                  <a:p>
                    <a:fld id="{26D4D3A6-D539-4339-9C2A-A792D1B54D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882E-4489-82E1-594300FEBC12}"/>
                </c:ext>
              </c:extLst>
            </c:dLbl>
            <c:dLbl>
              <c:idx val="1"/>
              <c:layout>
                <c:manualLayout>
                  <c:x val="-1.8344396695373813E-3"/>
                  <c:y val="-7.2222222222222243E-2"/>
                </c:manualLayout>
              </c:layout>
              <c:tx>
                <c:rich>
                  <a:bodyPr/>
                  <a:lstStyle/>
                  <a:p>
                    <a:fld id="{F93C1924-2F2D-40B7-8BE3-445748E6F2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882E-4489-82E1-594300FEBC12}"/>
                </c:ext>
              </c:extLst>
            </c:dLbl>
            <c:dLbl>
              <c:idx val="2"/>
              <c:layout>
                <c:manualLayout>
                  <c:x val="2.0990174985446097E-2"/>
                  <c:y val="3.888888888888882E-2"/>
                </c:manualLayout>
              </c:layout>
              <c:tx>
                <c:rich>
                  <a:bodyPr/>
                  <a:lstStyle/>
                  <a:p>
                    <a:fld id="{11D87AD5-B6A0-49C6-882A-ADE457D89F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82E-4489-82E1-594300FEBC12}"/>
                </c:ext>
              </c:extLst>
            </c:dLbl>
            <c:dLbl>
              <c:idx val="3"/>
              <c:layout>
                <c:manualLayout>
                  <c:x val="-0.17322135872014913"/>
                  <c:y val="-3.4858387799564274E-2"/>
                </c:manualLayout>
              </c:layout>
              <c:tx>
                <c:rich>
                  <a:bodyPr/>
                  <a:lstStyle/>
                  <a:p>
                    <a:fld id="{658E626A-4AED-459D-80A7-AA538CD47D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82E-4489-82E1-594300FEBC12}"/>
                </c:ext>
              </c:extLst>
            </c:dLbl>
            <c:dLbl>
              <c:idx val="4"/>
              <c:layout>
                <c:manualLayout>
                  <c:x val="-2.4124588179192333E-3"/>
                  <c:y val="-4.2483317036351486E-3"/>
                </c:manualLayout>
              </c:layout>
              <c:tx>
                <c:rich>
                  <a:bodyPr/>
                  <a:lstStyle/>
                  <a:p>
                    <a:fld id="{3F929E4E-0BC8-4191-BB86-B26603A093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882E-4489-82E1-594300FEBC1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C54E5F5-4BCE-43E1-807D-08B50D2631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882E-4489-82E1-594300FEBC12}"/>
                </c:ext>
              </c:extLst>
            </c:dLbl>
            <c:dLbl>
              <c:idx val="6"/>
              <c:layout>
                <c:manualLayout>
                  <c:x val="-1.2444446380005168E-2"/>
                  <c:y val="-2.1023999451049043E-2"/>
                </c:manualLayout>
              </c:layout>
              <c:tx>
                <c:rich>
                  <a:bodyPr/>
                  <a:lstStyle/>
                  <a:p>
                    <a:fld id="{0D441C61-3962-4D0B-BB08-F7E59E5FDD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82E-4489-82E1-594300FEBC12}"/>
                </c:ext>
              </c:extLst>
            </c:dLbl>
            <c:dLbl>
              <c:idx val="7"/>
              <c:layout>
                <c:manualLayout>
                  <c:x val="-0.12613419466748463"/>
                  <c:y val="-7.407407407407408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882E-4489-82E1-594300FEBC1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882E-4489-82E1-594300FEBC12}"/>
                </c:ext>
              </c:extLst>
            </c:dLbl>
            <c:dLbl>
              <c:idx val="9"/>
              <c:layout>
                <c:manualLayout>
                  <c:x val="-0.19793038949048539"/>
                  <c:y val="-1.3071895424836633E-2"/>
                </c:manualLayout>
              </c:layout>
              <c:tx>
                <c:rich>
                  <a:bodyPr/>
                  <a:lstStyle/>
                  <a:p>
                    <a:fld id="{58257E30-5D8D-438D-B771-373A540A192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82E-4489-82E1-594300FEBC12}"/>
                </c:ext>
              </c:extLst>
            </c:dLbl>
            <c:dLbl>
              <c:idx val="10"/>
              <c:layout>
                <c:manualLayout>
                  <c:x val="-3.8918454580492645E-2"/>
                  <c:y val="-3.6165577342047867E-2"/>
                </c:manualLayout>
              </c:layout>
              <c:tx>
                <c:rich>
                  <a:bodyPr/>
                  <a:lstStyle/>
                  <a:p>
                    <a:fld id="{F11944C0-D672-4B77-8656-8773C51AC8D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882E-4489-82E1-594300FEBC12}"/>
                </c:ext>
              </c:extLst>
            </c:dLbl>
            <c:dLbl>
              <c:idx val="11"/>
              <c:layout>
                <c:manualLayout>
                  <c:x val="-0.13856635187189303"/>
                  <c:y val="-3.4858387799564269E-3"/>
                </c:manualLayout>
              </c:layout>
              <c:tx>
                <c:rich>
                  <a:bodyPr/>
                  <a:lstStyle/>
                  <a:p>
                    <a:fld id="{821EE8E2-A1BC-4D90-AFE1-E85B4DCF62B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882E-4489-82E1-594300FEBC12}"/>
                </c:ext>
              </c:extLst>
            </c:dLbl>
            <c:dLbl>
              <c:idx val="12"/>
              <c:layout>
                <c:manualLayout>
                  <c:x val="-0.1863104354456119"/>
                  <c:y val="-0.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882E-4489-82E1-594300FEBC12}"/>
                </c:ext>
              </c:extLst>
            </c:dLbl>
            <c:dLbl>
              <c:idx val="13"/>
              <c:layout>
                <c:manualLayout>
                  <c:x val="4.8742381451133496E-3"/>
                  <c:y val="5.3377249412451533E-3"/>
                </c:manualLayout>
              </c:layout>
              <c:tx>
                <c:rich>
                  <a:bodyPr/>
                  <a:lstStyle/>
                  <a:p>
                    <a:fld id="{F9580C6A-B4E4-465F-83F6-3A2F5CEC932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882E-4489-82E1-594300FEBC1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882E-4489-82E1-594300FEBC12}"/>
                </c:ext>
              </c:extLst>
            </c:dLbl>
            <c:dLbl>
              <c:idx val="15"/>
              <c:layout>
                <c:manualLayout>
                  <c:x val="-0.13264221480200866"/>
                  <c:y val="-7.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F-882E-4489-82E1-594300FEBC12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882E-4489-82E1-594300FEBC1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882E-4489-82E1-594300FEBC12}"/>
                </c:ext>
              </c:extLst>
            </c:dLbl>
            <c:dLbl>
              <c:idx val="18"/>
              <c:layout>
                <c:manualLayout>
                  <c:x val="-0.1745707401374507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882E-4489-82E1-594300FEBC12}"/>
                </c:ext>
              </c:extLst>
            </c:dLbl>
            <c:dLbl>
              <c:idx val="19"/>
              <c:layout>
                <c:manualLayout>
                  <c:x val="-2.5326024317730306E-2"/>
                  <c:y val="4.629629629629629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3-882E-4489-82E1-594300FEBC12}"/>
                </c:ext>
              </c:extLst>
            </c:dLbl>
            <c:dLbl>
              <c:idx val="20"/>
              <c:layout>
                <c:manualLayout>
                  <c:x val="-0.22562257881781256"/>
                  <c:y val="5.740740740740740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4-882E-4489-82E1-594300FEBC1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882E-4489-82E1-594300FEBC12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882E-4489-82E1-594300FEBC12}"/>
                </c:ext>
              </c:extLst>
            </c:dLbl>
            <c:dLbl>
              <c:idx val="23"/>
              <c:layout>
                <c:manualLayout>
                  <c:x val="7.2401084354284093E-2"/>
                  <c:y val="-9.814814814814815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7-882E-4489-82E1-594300FEBC12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882E-4489-82E1-594300FEBC12}"/>
                </c:ext>
              </c:extLst>
            </c:dLbl>
            <c:dLbl>
              <c:idx val="25"/>
              <c:layout>
                <c:manualLayout>
                  <c:x val="0.11284433305776999"/>
                  <c:y val="1.3580090035221325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9-882E-4489-82E1-594300FEBC12}"/>
                </c:ext>
              </c:extLst>
            </c:dLbl>
            <c:dLbl>
              <c:idx val="26"/>
              <c:layout>
                <c:manualLayout>
                  <c:x val="7.7229485473913978E-2"/>
                  <c:y val="4.07407407407407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A-882E-4489-82E1-594300FEBC12}"/>
                </c:ext>
              </c:extLst>
            </c:dLbl>
            <c:dLbl>
              <c:idx val="27"/>
              <c:layout>
                <c:manualLayout>
                  <c:x val="-0.28343666142214419"/>
                  <c:y val="-1.8518518518518519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B-882E-4489-82E1-594300FEBC12}"/>
                </c:ext>
              </c:extLst>
            </c:dLbl>
            <c:dLbl>
              <c:idx val="28"/>
              <c:layout>
                <c:manualLayout>
                  <c:x val="-9.5057704445192778E-2"/>
                  <c:y val="-2.407407407407414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C-882E-4489-82E1-594300FEBC12}"/>
                </c:ext>
              </c:extLst>
            </c:dLbl>
            <c:dLbl>
              <c:idx val="29"/>
              <c:layout>
                <c:manualLayout>
                  <c:x val="0.11759793685690771"/>
                  <c:y val="0.11481481481481481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D-882E-4489-82E1-594300FEBC12}"/>
                </c:ext>
              </c:extLst>
            </c:dLbl>
            <c:dLbl>
              <c:idx val="30"/>
              <c:layout>
                <c:manualLayout>
                  <c:x val="-0.29877969314807551"/>
                  <c:y val="2.4074074074074074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E-882E-4489-82E1-594300FEBC12}"/>
                </c:ext>
              </c:extLst>
            </c:dLbl>
            <c:dLbl>
              <c:idx val="31"/>
              <c:layout>
                <c:manualLayout>
                  <c:x val="-0.21100465648704531"/>
                  <c:y val="-0.10740740740740748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882E-4489-82E1-594300FEBC12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882E-4489-82E1-594300FEBC12}"/>
                </c:ext>
              </c:extLst>
            </c:dLbl>
            <c:dLbl>
              <c:idx val="33"/>
              <c:layout>
                <c:manualLayout>
                  <c:x val="-7.2278926285008718E-2"/>
                  <c:y val="8.518518518518518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1-882E-4489-82E1-594300FEBC12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882E-4489-82E1-594300FEBC12}"/>
                </c:ext>
              </c:extLst>
            </c:dLbl>
            <c:dLbl>
              <c:idx val="35"/>
              <c:layout>
                <c:manualLayout>
                  <c:x val="0.13607178626562239"/>
                  <c:y val="-7.5925925925925855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3-882E-4489-82E1-594300FEBC12}"/>
                </c:ext>
              </c:extLst>
            </c:dLbl>
            <c:dLbl>
              <c:idx val="36"/>
              <c:layout>
                <c:manualLayout>
                  <c:x val="-0.20702058319917177"/>
                  <c:y val="9.6296296296296297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4-882E-4489-82E1-594300FEBC12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882E-4489-82E1-594300FEBC12}"/>
                </c:ext>
              </c:extLst>
            </c:dLbl>
            <c:dLbl>
              <c:idx val="38"/>
              <c:layout>
                <c:manualLayout>
                  <c:x val="-5.3937904723456234E-3"/>
                  <c:y val="5.5555555555555552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6-882E-4489-82E1-594300FEBC12}"/>
                </c:ext>
              </c:extLst>
            </c:dLbl>
            <c:dLbl>
              <c:idx val="39"/>
              <c:layout>
                <c:manualLayout>
                  <c:x val="-0.33915489479871191"/>
                  <c:y val="6.4814814814814811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7-882E-4489-82E1-594300FEBC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V$2:$V$41</c:f>
              <c:numCache>
                <c:formatCode>General</c:formatCode>
                <c:ptCount val="40"/>
                <c:pt idx="0">
                  <c:v>1.3662749999999999</c:v>
                </c:pt>
                <c:pt idx="1">
                  <c:v>1.3807510000000001</c:v>
                </c:pt>
                <c:pt idx="2">
                  <c:v>0.77334219999999998</c:v>
                </c:pt>
                <c:pt idx="3">
                  <c:v>0.80572969999999999</c:v>
                </c:pt>
                <c:pt idx="4">
                  <c:v>0.88877740000000005</c:v>
                </c:pt>
                <c:pt idx="5">
                  <c:v>0.5483133</c:v>
                </c:pt>
                <c:pt idx="6">
                  <c:v>1.3286180000000001</c:v>
                </c:pt>
                <c:pt idx="9">
                  <c:v>1.2139489999999999</c:v>
                </c:pt>
                <c:pt idx="10">
                  <c:v>-0.56721719999999998</c:v>
                </c:pt>
                <c:pt idx="11">
                  <c:v>2.5250100000000001E-2</c:v>
                </c:pt>
                <c:pt idx="13">
                  <c:v>0.19522999999999999</c:v>
                </c:pt>
              </c:numCache>
            </c:numRef>
          </c:yVal>
          <c:bubbleSize>
            <c:numRef>
              <c:f>'A5'!$E$2:$E$41</c:f>
              <c:numCache>
                <c:formatCode>0</c:formatCode>
                <c:ptCount val="40"/>
                <c:pt idx="0">
                  <c:v>1.8828049302101135</c:v>
                </c:pt>
                <c:pt idx="1">
                  <c:v>1.6382472589612007</c:v>
                </c:pt>
                <c:pt idx="2">
                  <c:v>1.4314583502709866</c:v>
                </c:pt>
                <c:pt idx="3">
                  <c:v>0.57021691463887691</c:v>
                </c:pt>
                <c:pt idx="4">
                  <c:v>4.608280211687088</c:v>
                </c:pt>
                <c:pt idx="5">
                  <c:v>2.9364172369241714</c:v>
                </c:pt>
                <c:pt idx="6">
                  <c:v>5.7933788746595383</c:v>
                </c:pt>
                <c:pt idx="7">
                  <c:v>2.6387322694063187</c:v>
                </c:pt>
                <c:pt idx="8">
                  <c:v>0.71102767251431942</c:v>
                </c:pt>
                <c:pt idx="9">
                  <c:v>1.8315583467483521</c:v>
                </c:pt>
                <c:pt idx="10">
                  <c:v>1.0442876257002354</c:v>
                </c:pt>
                <c:pt idx="11">
                  <c:v>0.52594421431422234</c:v>
                </c:pt>
                <c:pt idx="12">
                  <c:v>1.2745057232677937</c:v>
                </c:pt>
                <c:pt idx="13">
                  <c:v>1.0028357617557049</c:v>
                </c:pt>
                <c:pt idx="14">
                  <c:v>0.1134635298512876</c:v>
                </c:pt>
                <c:pt idx="15">
                  <c:v>0.30724480748176575</c:v>
                </c:pt>
                <c:pt idx="16">
                  <c:v>0.64301220700144768</c:v>
                </c:pt>
                <c:pt idx="17">
                  <c:v>1.0282239876687527</c:v>
                </c:pt>
                <c:pt idx="18">
                  <c:v>1.0633287951350212</c:v>
                </c:pt>
                <c:pt idx="19">
                  <c:v>4.3319087475538254</c:v>
                </c:pt>
                <c:pt idx="20">
                  <c:v>8.3887785673141479</c:v>
                </c:pt>
                <c:pt idx="21">
                  <c:v>0.97055193036794662</c:v>
                </c:pt>
                <c:pt idx="22">
                  <c:v>1.5781460329890251</c:v>
                </c:pt>
                <c:pt idx="23">
                  <c:v>23.013506829738617</c:v>
                </c:pt>
                <c:pt idx="24">
                  <c:v>0.13626593863591552</c:v>
                </c:pt>
                <c:pt idx="25">
                  <c:v>0.62937778420746326</c:v>
                </c:pt>
                <c:pt idx="26">
                  <c:v>3.632008284330368</c:v>
                </c:pt>
                <c:pt idx="27">
                  <c:v>2.7317440137267113</c:v>
                </c:pt>
                <c:pt idx="28">
                  <c:v>0.45996611006557941</c:v>
                </c:pt>
                <c:pt idx="29">
                  <c:v>1.4698541723191738</c:v>
                </c:pt>
                <c:pt idx="30">
                  <c:v>3.1642846763134003</c:v>
                </c:pt>
                <c:pt idx="31">
                  <c:v>1.2580503709614277</c:v>
                </c:pt>
                <c:pt idx="32">
                  <c:v>7.538115605711937E-2</c:v>
                </c:pt>
                <c:pt idx="33">
                  <c:v>8.904692530632019</c:v>
                </c:pt>
                <c:pt idx="34">
                  <c:v>2.1960834041237831</c:v>
                </c:pt>
                <c:pt idx="35">
                  <c:v>2.7660652995109558E-2</c:v>
                </c:pt>
                <c:pt idx="36">
                  <c:v>2.6081722229719162</c:v>
                </c:pt>
                <c:pt idx="37">
                  <c:v>0.46795867383480072</c:v>
                </c:pt>
                <c:pt idx="38">
                  <c:v>0.16008700476959348</c:v>
                </c:pt>
                <c:pt idx="39">
                  <c:v>2.750550210475921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882E-4489-82E1-594300FEBC12}"/>
            </c:ext>
          </c:extLst>
        </c:ser>
        <c:ser>
          <c:idx val="1"/>
          <c:order val="1"/>
          <c:tx>
            <c:v>High exposure, low complementarity</c:v>
          </c:tx>
          <c:spPr>
            <a:solidFill>
              <a:schemeClr val="accent2">
                <a:alpha val="75000"/>
              </a:schemeClr>
            </a:solidFill>
            <a:ln w="25400"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882E-4489-82E1-594300FEBC1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882E-4489-82E1-594300FEBC1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882E-4489-82E1-594300FEBC1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882E-4489-82E1-594300FEBC1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882E-4489-82E1-594300FEBC1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882E-4489-82E1-594300FEBC1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882E-4489-82E1-594300FEBC12}"/>
                </c:ext>
              </c:extLst>
            </c:dLbl>
            <c:dLbl>
              <c:idx val="7"/>
              <c:layout>
                <c:manualLayout>
                  <c:x val="-0.11891359874227268"/>
                  <c:y val="-2.9629629629629631E-2"/>
                </c:manualLayout>
              </c:layout>
              <c:tx>
                <c:rich>
                  <a:bodyPr/>
                  <a:lstStyle/>
                  <a:p>
                    <a:fld id="{271282C8-5A61-4FF6-844A-50610CC7F7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882E-4489-82E1-594300FEBC1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FDA29255-4541-4135-A8E6-5E95C81A24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882E-4489-82E1-594300FEBC1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882E-4489-82E1-594300FEBC1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882E-4489-82E1-594300FEBC1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882E-4489-82E1-594300FEBC12}"/>
                </c:ext>
              </c:extLst>
            </c:dLbl>
            <c:dLbl>
              <c:idx val="12"/>
              <c:layout>
                <c:manualLayout>
                  <c:x val="-7.4666678280031623E-2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467B51AD-EB79-4737-8C3E-A71FE047B10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882E-4489-82E1-594300FEBC1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882E-4489-82E1-594300FEBC1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DAB064CE-9F9E-448C-BEFC-6695957EF1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882E-4489-82E1-594300FEBC12}"/>
                </c:ext>
              </c:extLst>
            </c:dLbl>
            <c:dLbl>
              <c:idx val="15"/>
              <c:layout>
                <c:manualLayout>
                  <c:x val="-4.8395069255576073E-2"/>
                  <c:y val="-4.1830065359477156E-2"/>
                </c:manualLayout>
              </c:layout>
              <c:tx>
                <c:rich>
                  <a:bodyPr/>
                  <a:lstStyle/>
                  <a:p>
                    <a:fld id="{45B5A095-874E-4736-BEB9-44208B3404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882E-4489-82E1-594300FEBC12}"/>
                </c:ext>
              </c:extLst>
            </c:dLbl>
            <c:dLbl>
              <c:idx val="16"/>
              <c:layout>
                <c:manualLayout>
                  <c:x val="-3.1802474082235688E-2"/>
                  <c:y val="-1.9172113289760349E-2"/>
                </c:manualLayout>
              </c:layout>
              <c:tx>
                <c:rich>
                  <a:bodyPr/>
                  <a:lstStyle/>
                  <a:p>
                    <a:fld id="{819ABCB4-0AF3-43FB-A227-657C5B1E18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882E-4489-82E1-594300FEBC12}"/>
                </c:ext>
              </c:extLst>
            </c:dLbl>
            <c:dLbl>
              <c:idx val="17"/>
              <c:layout>
                <c:manualLayout>
                  <c:x val="1.3827162644450299E-3"/>
                  <c:y val="-8.7145969498910684E-3"/>
                </c:manualLayout>
              </c:layout>
              <c:tx>
                <c:rich>
                  <a:bodyPr/>
                  <a:lstStyle/>
                  <a:p>
                    <a:fld id="{96669771-7F9E-4554-93FA-9B773E44E6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882E-4489-82E1-594300FEBC12}"/>
                </c:ext>
              </c:extLst>
            </c:dLbl>
            <c:dLbl>
              <c:idx val="18"/>
              <c:layout>
                <c:manualLayout>
                  <c:x val="-0.138271626444503"/>
                  <c:y val="1.9172113289760286E-2"/>
                </c:manualLayout>
              </c:layout>
              <c:tx>
                <c:rich>
                  <a:bodyPr/>
                  <a:lstStyle/>
                  <a:p>
                    <a:fld id="{A53AC81A-5EDC-46D3-A9B1-DB108EB8C7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882E-4489-82E1-594300FEBC12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882E-4489-82E1-594300FEBC12}"/>
                </c:ext>
              </c:extLst>
            </c:dLbl>
            <c:dLbl>
              <c:idx val="20"/>
              <c:layout>
                <c:manualLayout>
                  <c:x val="-0.1244444638000527"/>
                  <c:y val="1.7429193899782135E-3"/>
                </c:manualLayout>
              </c:layout>
              <c:tx>
                <c:rich>
                  <a:bodyPr/>
                  <a:lstStyle/>
                  <a:p>
                    <a:fld id="{5683FC6D-F0E6-4904-A651-EB9FB5724C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882E-4489-82E1-594300FEBC1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882E-4489-82E1-594300FEBC12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882E-4489-82E1-594300FEBC12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882E-4489-82E1-594300FEBC12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882E-4489-82E1-594300FEBC1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882E-4489-82E1-594300FEBC12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882E-4489-82E1-594300FEBC12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882E-4489-82E1-594300FEBC12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882E-4489-82E1-594300FEBC12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882E-4489-82E1-594300FEBC12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882E-4489-82E1-594300FEBC12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882E-4489-82E1-594300FEBC12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882E-4489-82E1-594300FEBC12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882E-4489-82E1-594300FEBC12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882E-4489-82E1-594300FEBC12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882E-4489-82E1-594300FEBC12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882E-4489-82E1-594300FEBC12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882E-4489-82E1-594300FEBC12}"/>
                </c:ext>
              </c:extLst>
            </c:dLbl>
            <c:dLbl>
              <c:idx val="38"/>
              <c:layout>
                <c:manualLayout>
                  <c:x val="-2.0740743966675551E-2"/>
                  <c:y val="1.0457516339869249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4F-882E-4489-82E1-594300FEBC12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882E-4489-82E1-594300FEBC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W$2:$W$41</c:f>
              <c:numCache>
                <c:formatCode>0</c:formatCode>
                <c:ptCount val="40"/>
                <c:pt idx="7" formatCode="General">
                  <c:v>1.5641370000000001</c:v>
                </c:pt>
                <c:pt idx="8" formatCode="General">
                  <c:v>1.004807</c:v>
                </c:pt>
                <c:pt idx="12" formatCode="General">
                  <c:v>0.74723709999999999</c:v>
                </c:pt>
                <c:pt idx="14" formatCode="General">
                  <c:v>0.42798599999999998</c:v>
                </c:pt>
                <c:pt idx="15" formatCode="General">
                  <c:v>1.0509029999999999</c:v>
                </c:pt>
                <c:pt idx="16" formatCode="General">
                  <c:v>0.93349760000000004</c:v>
                </c:pt>
                <c:pt idx="17" formatCode="General">
                  <c:v>0.72174879999999997</c:v>
                </c:pt>
                <c:pt idx="18" formatCode="General">
                  <c:v>0.70882480000000003</c:v>
                </c:pt>
                <c:pt idx="20" formatCode="General">
                  <c:v>0.52760300000000004</c:v>
                </c:pt>
                <c:pt idx="38" formatCode="General">
                  <c:v>1.1606129999999999</c:v>
                </c:pt>
              </c:numCache>
            </c:numRef>
          </c:yVal>
          <c:bubbleSize>
            <c:numRef>
              <c:f>'A5'!$E$2:$E$41</c:f>
              <c:numCache>
                <c:formatCode>0</c:formatCode>
                <c:ptCount val="40"/>
                <c:pt idx="0">
                  <c:v>1.8828049302101135</c:v>
                </c:pt>
                <c:pt idx="1">
                  <c:v>1.6382472589612007</c:v>
                </c:pt>
                <c:pt idx="2">
                  <c:v>1.4314583502709866</c:v>
                </c:pt>
                <c:pt idx="3">
                  <c:v>0.57021691463887691</c:v>
                </c:pt>
                <c:pt idx="4">
                  <c:v>4.608280211687088</c:v>
                </c:pt>
                <c:pt idx="5">
                  <c:v>2.9364172369241714</c:v>
                </c:pt>
                <c:pt idx="6">
                  <c:v>5.7933788746595383</c:v>
                </c:pt>
                <c:pt idx="7">
                  <c:v>2.6387322694063187</c:v>
                </c:pt>
                <c:pt idx="8">
                  <c:v>0.71102767251431942</c:v>
                </c:pt>
                <c:pt idx="9">
                  <c:v>1.8315583467483521</c:v>
                </c:pt>
                <c:pt idx="10">
                  <c:v>1.0442876257002354</c:v>
                </c:pt>
                <c:pt idx="11">
                  <c:v>0.52594421431422234</c:v>
                </c:pt>
                <c:pt idx="12">
                  <c:v>1.2745057232677937</c:v>
                </c:pt>
                <c:pt idx="13">
                  <c:v>1.0028357617557049</c:v>
                </c:pt>
                <c:pt idx="14">
                  <c:v>0.1134635298512876</c:v>
                </c:pt>
                <c:pt idx="15">
                  <c:v>0.30724480748176575</c:v>
                </c:pt>
                <c:pt idx="16">
                  <c:v>0.64301220700144768</c:v>
                </c:pt>
                <c:pt idx="17">
                  <c:v>1.0282239876687527</c:v>
                </c:pt>
                <c:pt idx="18">
                  <c:v>1.0633287951350212</c:v>
                </c:pt>
                <c:pt idx="19">
                  <c:v>4.3319087475538254</c:v>
                </c:pt>
                <c:pt idx="20">
                  <c:v>8.3887785673141479</c:v>
                </c:pt>
                <c:pt idx="21">
                  <c:v>0.97055193036794662</c:v>
                </c:pt>
                <c:pt idx="22">
                  <c:v>1.5781460329890251</c:v>
                </c:pt>
                <c:pt idx="23">
                  <c:v>23.013506829738617</c:v>
                </c:pt>
                <c:pt idx="24">
                  <c:v>0.13626593863591552</c:v>
                </c:pt>
                <c:pt idx="25">
                  <c:v>0.62937778420746326</c:v>
                </c:pt>
                <c:pt idx="26">
                  <c:v>3.632008284330368</c:v>
                </c:pt>
                <c:pt idx="27">
                  <c:v>2.7317440137267113</c:v>
                </c:pt>
                <c:pt idx="28">
                  <c:v>0.45996611006557941</c:v>
                </c:pt>
                <c:pt idx="29">
                  <c:v>1.4698541723191738</c:v>
                </c:pt>
                <c:pt idx="30">
                  <c:v>3.1642846763134003</c:v>
                </c:pt>
                <c:pt idx="31">
                  <c:v>1.2580503709614277</c:v>
                </c:pt>
                <c:pt idx="32">
                  <c:v>7.538115605711937E-2</c:v>
                </c:pt>
                <c:pt idx="33">
                  <c:v>8.904692530632019</c:v>
                </c:pt>
                <c:pt idx="34">
                  <c:v>2.1960834041237831</c:v>
                </c:pt>
                <c:pt idx="35">
                  <c:v>2.7660652995109558E-2</c:v>
                </c:pt>
                <c:pt idx="36">
                  <c:v>2.6081722229719162</c:v>
                </c:pt>
                <c:pt idx="37">
                  <c:v>0.46795867383480072</c:v>
                </c:pt>
                <c:pt idx="38">
                  <c:v>0.16008700476959348</c:v>
                </c:pt>
                <c:pt idx="39">
                  <c:v>2.750550210475921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1-882E-4489-82E1-594300FEBC12}"/>
            </c:ext>
          </c:extLst>
        </c:ser>
        <c:ser>
          <c:idx val="2"/>
          <c:order val="2"/>
          <c:tx>
            <c:v>Low exposure</c:v>
          </c:tx>
          <c:spPr>
            <a:solidFill>
              <a:schemeClr val="accent3">
                <a:alpha val="75000"/>
              </a:schemeClr>
            </a:solidFill>
            <a:ln w="25400">
              <a:solidFill>
                <a:schemeClr val="accent3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882E-4489-82E1-594300FEBC1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882E-4489-82E1-594300FEBC1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882E-4489-82E1-594300FEBC1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882E-4489-82E1-594300FEBC1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882E-4489-82E1-594300FEBC1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882E-4489-82E1-594300FEBC1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882E-4489-82E1-594300FEBC1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882E-4489-82E1-594300FEBC1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882E-4489-82E1-594300FEBC1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882E-4489-82E1-594300FEBC1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882E-4489-82E1-594300FEBC1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882E-4489-82E1-594300FEBC12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882E-4489-82E1-594300FEBC1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882E-4489-82E1-594300FEBC1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882E-4489-82E1-594300FEBC12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882E-4489-82E1-594300FEBC12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882E-4489-82E1-594300FEBC1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882E-4489-82E1-594300FEBC12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882E-4489-82E1-594300FEBC12}"/>
                </c:ext>
              </c:extLst>
            </c:dLbl>
            <c:dLbl>
              <c:idx val="19"/>
              <c:layout>
                <c:manualLayout>
                  <c:x val="-6.0305046805489926E-2"/>
                  <c:y val="3.1372549019607843E-2"/>
                </c:manualLayout>
              </c:layout>
              <c:tx>
                <c:rich>
                  <a:bodyPr/>
                  <a:lstStyle/>
                  <a:p>
                    <a:fld id="{B7FEF7F2-707A-4FB7-BE1C-D553280C547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882E-4489-82E1-594300FEBC12}"/>
                </c:ext>
              </c:extLst>
            </c:dLbl>
            <c:dLbl>
              <c:idx val="20"/>
              <c:layout>
                <c:manualLayout>
                  <c:x val="-0.1625786896204825"/>
                  <c:y val="1.22004357298474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66-882E-4489-82E1-594300FEBC12}"/>
                </c:ext>
              </c:extLst>
            </c:dLbl>
            <c:dLbl>
              <c:idx val="21"/>
              <c:layout>
                <c:manualLayout>
                  <c:x val="-0.26129592087814457"/>
                  <c:y val="5.2287581699346407E-2"/>
                </c:manualLayout>
              </c:layout>
              <c:tx>
                <c:rich>
                  <a:bodyPr/>
                  <a:lstStyle/>
                  <a:p>
                    <a:fld id="{128B89C7-5B70-4D7F-B500-D83627C0EF1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882E-4489-82E1-594300FEBC12}"/>
                </c:ext>
              </c:extLst>
            </c:dLbl>
            <c:dLbl>
              <c:idx val="22"/>
              <c:layout>
                <c:manualLayout>
                  <c:x val="-2.9404169052850246E-2"/>
                  <c:y val="-1.5686274509803921E-2"/>
                </c:manualLayout>
              </c:layout>
              <c:tx>
                <c:rich>
                  <a:bodyPr/>
                  <a:lstStyle/>
                  <a:p>
                    <a:fld id="{99376F03-E04F-438B-A45D-D2D3B39231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882E-4489-82E1-594300FEBC12}"/>
                </c:ext>
              </c:extLst>
            </c:dLbl>
            <c:dLbl>
              <c:idx val="23"/>
              <c:layout>
                <c:manualLayout>
                  <c:x val="-2.1917468170307094E-2"/>
                  <c:y val="-6.9716775599128538E-3"/>
                </c:manualLayout>
              </c:layout>
              <c:tx>
                <c:rich>
                  <a:bodyPr/>
                  <a:lstStyle/>
                  <a:p>
                    <a:fld id="{407E57A3-077A-4CFA-BDF4-AB691A39EAF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882E-4489-82E1-594300FEBC12}"/>
                </c:ext>
              </c:extLst>
            </c:dLbl>
            <c:dLbl>
              <c:idx val="24"/>
              <c:layout>
                <c:manualLayout>
                  <c:x val="5.9529528069140171E-2"/>
                  <c:y val="1.3943355119825708E-2"/>
                </c:manualLayout>
              </c:layout>
              <c:tx>
                <c:rich>
                  <a:bodyPr/>
                  <a:lstStyle/>
                  <a:p>
                    <a:fld id="{CA5B5288-5B61-48F3-8FF1-37546847AD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882E-4489-82E1-594300FEBC12}"/>
                </c:ext>
              </c:extLst>
            </c:dLbl>
            <c:dLbl>
              <c:idx val="25"/>
              <c:layout>
                <c:manualLayout>
                  <c:x val="-1.3574571956773166E-3"/>
                  <c:y val="1.7429193899780857E-3"/>
                </c:manualLayout>
              </c:layout>
              <c:tx>
                <c:rich>
                  <a:bodyPr/>
                  <a:lstStyle/>
                  <a:p>
                    <a:fld id="{6F80EF30-1432-4104-B25B-4F8023F56A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882E-4489-82E1-594300FEBC12}"/>
                </c:ext>
              </c:extLst>
            </c:dLbl>
            <c:dLbl>
              <c:idx val="26"/>
              <c:layout>
                <c:manualLayout>
                  <c:x val="-2.7903323091797116E-2"/>
                  <c:y val="0.11154684095860566"/>
                </c:manualLayout>
              </c:layout>
              <c:tx>
                <c:rich>
                  <a:bodyPr/>
                  <a:lstStyle/>
                  <a:p>
                    <a:fld id="{6DF07FEE-96A6-4795-B4DF-4ED9A33268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882E-4489-82E1-594300FEBC12}"/>
                </c:ext>
              </c:extLst>
            </c:dLbl>
            <c:dLbl>
              <c:idx val="27"/>
              <c:layout>
                <c:manualLayout>
                  <c:x val="-0.2722511709538129"/>
                  <c:y val="0"/>
                </c:manualLayout>
              </c:layout>
              <c:tx>
                <c:rich>
                  <a:bodyPr/>
                  <a:lstStyle/>
                  <a:p>
                    <a:fld id="{F3C142F5-4CB7-4956-8745-C70E69BC2E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882E-4489-82E1-594300FEBC12}"/>
                </c:ext>
              </c:extLst>
            </c:dLbl>
            <c:dLbl>
              <c:idx val="28"/>
              <c:layout>
                <c:manualLayout>
                  <c:x val="-0.19143314730174354"/>
                  <c:y val="-6.4488017429193967E-2"/>
                </c:manualLayout>
              </c:layout>
              <c:tx>
                <c:rich>
                  <a:bodyPr/>
                  <a:lstStyle/>
                  <a:p>
                    <a:fld id="{B9715067-C780-4513-BC66-C19CE1C8F45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882E-4489-82E1-594300FEBC12}"/>
                </c:ext>
              </c:extLst>
            </c:dLbl>
            <c:dLbl>
              <c:idx val="29"/>
              <c:layout>
                <c:manualLayout>
                  <c:x val="3.423453045350916E-2"/>
                  <c:y val="5.9259259259259262E-2"/>
                </c:manualLayout>
              </c:layout>
              <c:tx>
                <c:rich>
                  <a:bodyPr/>
                  <a:lstStyle/>
                  <a:p>
                    <a:fld id="{67B7738F-5D0E-4E16-A6CF-0A3BB75997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882E-4489-82E1-594300FEBC12}"/>
                </c:ext>
              </c:extLst>
            </c:dLbl>
            <c:dLbl>
              <c:idx val="30"/>
              <c:layout>
                <c:manualLayout>
                  <c:x val="-0.24506021892644603"/>
                  <c:y val="-1.045751633986928E-2"/>
                </c:manualLayout>
              </c:layout>
              <c:tx>
                <c:rich>
                  <a:bodyPr/>
                  <a:lstStyle/>
                  <a:p>
                    <a:fld id="{38DCA7C4-DF8C-4753-A87D-3D457305AE1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882E-4489-82E1-594300FEBC12}"/>
                </c:ext>
              </c:extLst>
            </c:dLbl>
            <c:dLbl>
              <c:idx val="31"/>
              <c:layout>
                <c:manualLayout>
                  <c:x val="-0.20559292397673554"/>
                  <c:y val="0"/>
                </c:manualLayout>
              </c:layout>
              <c:tx>
                <c:rich>
                  <a:bodyPr/>
                  <a:lstStyle/>
                  <a:p>
                    <a:fld id="{B46A961E-1816-4B85-BE20-7D26813B60F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1-882E-4489-82E1-594300FEBC12}"/>
                </c:ext>
              </c:extLst>
            </c:dLbl>
            <c:dLbl>
              <c:idx val="32"/>
              <c:layout>
                <c:manualLayout>
                  <c:x val="-0.13015856598169592"/>
                  <c:y val="1.7429193899782137E-2"/>
                </c:manualLayout>
              </c:layout>
              <c:tx>
                <c:rich>
                  <a:bodyPr/>
                  <a:lstStyle/>
                  <a:p>
                    <a:fld id="{439E09C3-29C8-4D18-AD59-53050D5B0B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2-882E-4489-82E1-594300FEBC12}"/>
                </c:ext>
              </c:extLst>
            </c:dLbl>
            <c:dLbl>
              <c:idx val="33"/>
              <c:layout>
                <c:manualLayout>
                  <c:x val="-0.18611643995200777"/>
                  <c:y val="6.9716775599128547E-2"/>
                </c:manualLayout>
              </c:layout>
              <c:tx>
                <c:rich>
                  <a:bodyPr/>
                  <a:lstStyle/>
                  <a:p>
                    <a:fld id="{3DB48C7A-99EA-455A-8237-CC3A5354F5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882E-4489-82E1-594300FEBC12}"/>
                </c:ext>
              </c:extLst>
            </c:dLbl>
            <c:dLbl>
              <c:idx val="34"/>
              <c:layout>
                <c:manualLayout>
                  <c:x val="-0.22064732896235309"/>
                  <c:y val="-2.2657952069716776E-2"/>
                </c:manualLayout>
              </c:layout>
              <c:tx>
                <c:rich>
                  <a:bodyPr/>
                  <a:lstStyle/>
                  <a:p>
                    <a:fld id="{8829F082-D480-4B13-88CF-866F79F53A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882E-4489-82E1-594300FEBC12}"/>
                </c:ext>
              </c:extLst>
            </c:dLbl>
            <c:dLbl>
              <c:idx val="35"/>
              <c:layout>
                <c:manualLayout>
                  <c:x val="-0.13282056697899361"/>
                  <c:y val="-2.7886710239651415E-2"/>
                </c:manualLayout>
              </c:layout>
              <c:tx>
                <c:rich>
                  <a:bodyPr/>
                  <a:lstStyle/>
                  <a:p>
                    <a:fld id="{EB289D65-31AC-4281-BB8D-E0CC029F0A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882E-4489-82E1-594300FEBC12}"/>
                </c:ext>
              </c:extLst>
            </c:dLbl>
            <c:dLbl>
              <c:idx val="36"/>
              <c:layout>
                <c:manualLayout>
                  <c:x val="-0.33773062509662682"/>
                  <c:y val="9.0631808278867104E-2"/>
                </c:manualLayout>
              </c:layout>
              <c:tx>
                <c:rich>
                  <a:bodyPr/>
                  <a:lstStyle/>
                  <a:p>
                    <a:fld id="{5E0ED9CC-7BC5-4A8B-B429-0DA9493C7BB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882E-4489-82E1-594300FEBC12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CE1D0CFD-4A63-4114-9AAB-3715A1AEA9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882E-4489-82E1-594300FEBC12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882E-4489-82E1-594300FEBC12}"/>
                </c:ext>
              </c:extLst>
            </c:dLbl>
            <c:dLbl>
              <c:idx val="39"/>
              <c:layout>
                <c:manualLayout>
                  <c:x val="-0.2938819704686646"/>
                  <c:y val="6.2745098039215561E-2"/>
                </c:manualLayout>
              </c:layout>
              <c:tx>
                <c:rich>
                  <a:bodyPr/>
                  <a:lstStyle/>
                  <a:p>
                    <a:fld id="{667228EB-7C23-4D10-BF3C-7B66F33F3A5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9-882E-4489-82E1-594300FEBC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A5'!$S$2:$S$41</c:f>
              <c:numCache>
                <c:formatCode>General</c:formatCode>
                <c:ptCount val="40"/>
                <c:pt idx="0">
                  <c:v>0.40925660000000003</c:v>
                </c:pt>
                <c:pt idx="1">
                  <c:v>0.32462069999999998</c:v>
                </c:pt>
                <c:pt idx="2">
                  <c:v>0.30132560000000003</c:v>
                </c:pt>
                <c:pt idx="3">
                  <c:v>0.19204740000000001</c:v>
                </c:pt>
                <c:pt idx="4">
                  <c:v>0.30834080000000003</c:v>
                </c:pt>
                <c:pt idx="5">
                  <c:v>0.22343350000000001</c:v>
                </c:pt>
                <c:pt idx="6">
                  <c:v>0.44311270000000003</c:v>
                </c:pt>
                <c:pt idx="7">
                  <c:v>0.23810870000000001</c:v>
                </c:pt>
                <c:pt idx="8">
                  <c:v>0.21728629999999999</c:v>
                </c:pt>
                <c:pt idx="9">
                  <c:v>0.26814769999999999</c:v>
                </c:pt>
                <c:pt idx="10">
                  <c:v>3.2788200000000003E-2</c:v>
                </c:pt>
                <c:pt idx="11">
                  <c:v>3.3666000000000001E-2</c:v>
                </c:pt>
                <c:pt idx="12">
                  <c:v>6.9351999999999997E-2</c:v>
                </c:pt>
                <c:pt idx="13">
                  <c:v>0.15481510000000001</c:v>
                </c:pt>
                <c:pt idx="14">
                  <c:v>3.0707999999999999E-2</c:v>
                </c:pt>
                <c:pt idx="15">
                  <c:v>-0.23509340000000001</c:v>
                </c:pt>
                <c:pt idx="16">
                  <c:v>-0.1091545</c:v>
                </c:pt>
                <c:pt idx="17">
                  <c:v>-0.14244699999999999</c:v>
                </c:pt>
                <c:pt idx="18">
                  <c:v>-0.1611379</c:v>
                </c:pt>
                <c:pt idx="19">
                  <c:v>8.2404699999999997E-2</c:v>
                </c:pt>
                <c:pt idx="20">
                  <c:v>-3.5228700000000002E-2</c:v>
                </c:pt>
                <c:pt idx="21">
                  <c:v>2.2431300000000001E-2</c:v>
                </c:pt>
                <c:pt idx="22">
                  <c:v>7.0621799999999998E-2</c:v>
                </c:pt>
                <c:pt idx="23">
                  <c:v>0.1530764</c:v>
                </c:pt>
                <c:pt idx="24">
                  <c:v>0.110281</c:v>
                </c:pt>
                <c:pt idx="25">
                  <c:v>0.18998860000000001</c:v>
                </c:pt>
                <c:pt idx="26">
                  <c:v>7.2716100000000006E-2</c:v>
                </c:pt>
                <c:pt idx="27">
                  <c:v>6.1381999999999999E-3</c:v>
                </c:pt>
                <c:pt idx="28">
                  <c:v>-4.2377600000000001E-2</c:v>
                </c:pt>
                <c:pt idx="29">
                  <c:v>7.1142800000000006E-2</c:v>
                </c:pt>
                <c:pt idx="30">
                  <c:v>-8.1797999999999996E-2</c:v>
                </c:pt>
                <c:pt idx="31">
                  <c:v>-0.15692439999999999</c:v>
                </c:pt>
                <c:pt idx="32">
                  <c:v>-7.8197600000000006E-2</c:v>
                </c:pt>
                <c:pt idx="33">
                  <c:v>4.59636E-2</c:v>
                </c:pt>
                <c:pt idx="34">
                  <c:v>-7.3091199999999995E-2</c:v>
                </c:pt>
                <c:pt idx="35">
                  <c:v>4.6351400000000001E-2</c:v>
                </c:pt>
                <c:pt idx="36">
                  <c:v>-2.33679E-2</c:v>
                </c:pt>
                <c:pt idx="37">
                  <c:v>-0.1223745</c:v>
                </c:pt>
                <c:pt idx="39">
                  <c:v>-1.07332E-2</c:v>
                </c:pt>
              </c:numCache>
            </c:numRef>
          </c:xVal>
          <c:yVal>
            <c:numRef>
              <c:f>'A5'!$X$2:$X$41</c:f>
              <c:numCache>
                <c:formatCode>General</c:formatCode>
                <c:ptCount val="40"/>
                <c:pt idx="19">
                  <c:v>0.111829</c:v>
                </c:pt>
                <c:pt idx="21">
                  <c:v>0.57576300000000002</c:v>
                </c:pt>
                <c:pt idx="22">
                  <c:v>-0.7853057</c:v>
                </c:pt>
                <c:pt idx="23">
                  <c:v>-0.91042670000000003</c:v>
                </c:pt>
                <c:pt idx="24">
                  <c:v>-1.285836</c:v>
                </c:pt>
                <c:pt idx="25">
                  <c:v>-1.1422829999999999</c:v>
                </c:pt>
                <c:pt idx="26">
                  <c:v>-1.331833</c:v>
                </c:pt>
                <c:pt idx="27">
                  <c:v>-1.290519</c:v>
                </c:pt>
                <c:pt idx="28">
                  <c:v>-0.66147149999999999</c:v>
                </c:pt>
                <c:pt idx="29">
                  <c:v>-1.33725</c:v>
                </c:pt>
                <c:pt idx="30">
                  <c:v>-0.82905600000000002</c:v>
                </c:pt>
                <c:pt idx="31">
                  <c:v>-0.98646739999999999</c:v>
                </c:pt>
                <c:pt idx="32">
                  <c:v>-0.9662364</c:v>
                </c:pt>
                <c:pt idx="33">
                  <c:v>-1.523593</c:v>
                </c:pt>
                <c:pt idx="34">
                  <c:v>-0.65689310000000001</c:v>
                </c:pt>
                <c:pt idx="35">
                  <c:v>-1.0999300000000001</c:v>
                </c:pt>
                <c:pt idx="36">
                  <c:v>-1.3831359999999999</c:v>
                </c:pt>
                <c:pt idx="37">
                  <c:v>-4.5690599999999998E-2</c:v>
                </c:pt>
                <c:pt idx="39">
                  <c:v>-1.2580389999999999</c:v>
                </c:pt>
              </c:numCache>
            </c:numRef>
          </c:yVal>
          <c:bubbleSize>
            <c:numRef>
              <c:f>'A5'!$E$2:$E$41</c:f>
              <c:numCache>
                <c:formatCode>0</c:formatCode>
                <c:ptCount val="40"/>
                <c:pt idx="0">
                  <c:v>1.8828049302101135</c:v>
                </c:pt>
                <c:pt idx="1">
                  <c:v>1.6382472589612007</c:v>
                </c:pt>
                <c:pt idx="2">
                  <c:v>1.4314583502709866</c:v>
                </c:pt>
                <c:pt idx="3">
                  <c:v>0.57021691463887691</c:v>
                </c:pt>
                <c:pt idx="4">
                  <c:v>4.608280211687088</c:v>
                </c:pt>
                <c:pt idx="5">
                  <c:v>2.9364172369241714</c:v>
                </c:pt>
                <c:pt idx="6">
                  <c:v>5.7933788746595383</c:v>
                </c:pt>
                <c:pt idx="7">
                  <c:v>2.6387322694063187</c:v>
                </c:pt>
                <c:pt idx="8">
                  <c:v>0.71102767251431942</c:v>
                </c:pt>
                <c:pt idx="9">
                  <c:v>1.8315583467483521</c:v>
                </c:pt>
                <c:pt idx="10">
                  <c:v>1.0442876257002354</c:v>
                </c:pt>
                <c:pt idx="11">
                  <c:v>0.52594421431422234</c:v>
                </c:pt>
                <c:pt idx="12">
                  <c:v>1.2745057232677937</c:v>
                </c:pt>
                <c:pt idx="13">
                  <c:v>1.0028357617557049</c:v>
                </c:pt>
                <c:pt idx="14">
                  <c:v>0.1134635298512876</c:v>
                </c:pt>
                <c:pt idx="15">
                  <c:v>0.30724480748176575</c:v>
                </c:pt>
                <c:pt idx="16">
                  <c:v>0.64301220700144768</c:v>
                </c:pt>
                <c:pt idx="17">
                  <c:v>1.0282239876687527</c:v>
                </c:pt>
                <c:pt idx="18">
                  <c:v>1.0633287951350212</c:v>
                </c:pt>
                <c:pt idx="19">
                  <c:v>4.3319087475538254</c:v>
                </c:pt>
                <c:pt idx="20">
                  <c:v>8.3887785673141479</c:v>
                </c:pt>
                <c:pt idx="21">
                  <c:v>0.97055193036794662</c:v>
                </c:pt>
                <c:pt idx="22">
                  <c:v>1.5781460329890251</c:v>
                </c:pt>
                <c:pt idx="23">
                  <c:v>23.013506829738617</c:v>
                </c:pt>
                <c:pt idx="24">
                  <c:v>0.13626593863591552</c:v>
                </c:pt>
                <c:pt idx="25">
                  <c:v>0.62937778420746326</c:v>
                </c:pt>
                <c:pt idx="26">
                  <c:v>3.632008284330368</c:v>
                </c:pt>
                <c:pt idx="27">
                  <c:v>2.7317440137267113</c:v>
                </c:pt>
                <c:pt idx="28">
                  <c:v>0.45996611006557941</c:v>
                </c:pt>
                <c:pt idx="29">
                  <c:v>1.4698541723191738</c:v>
                </c:pt>
                <c:pt idx="30">
                  <c:v>3.1642846763134003</c:v>
                </c:pt>
                <c:pt idx="31">
                  <c:v>1.2580503709614277</c:v>
                </c:pt>
                <c:pt idx="32">
                  <c:v>7.538115605711937E-2</c:v>
                </c:pt>
                <c:pt idx="33">
                  <c:v>8.904692530632019</c:v>
                </c:pt>
                <c:pt idx="34">
                  <c:v>2.1960834041237831</c:v>
                </c:pt>
                <c:pt idx="35">
                  <c:v>2.7660652995109558E-2</c:v>
                </c:pt>
                <c:pt idx="36">
                  <c:v>2.6081722229719162</c:v>
                </c:pt>
                <c:pt idx="37">
                  <c:v>0.46795867383480072</c:v>
                </c:pt>
                <c:pt idx="38">
                  <c:v>0.16008700476959348</c:v>
                </c:pt>
                <c:pt idx="39">
                  <c:v>2.750550210475921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A5'!$B$2:$B$41</c15:f>
                <c15:dlblRangeCache>
                  <c:ptCount val="40"/>
                  <c:pt idx="0">
                    <c:v>Chief Executives, Senior Officials and Legislators</c:v>
                  </c:pt>
                  <c:pt idx="1">
                    <c:v>Administrative and Commercial Managers</c:v>
                  </c:pt>
                  <c:pt idx="2">
                    <c:v>Production and Specialized Services Managers</c:v>
                  </c:pt>
                  <c:pt idx="3">
                    <c:v>Hospitality, Retail and Other Services Managers</c:v>
                  </c:pt>
                  <c:pt idx="4">
                    <c:v>Science and Engineering Professionals</c:v>
                  </c:pt>
                  <c:pt idx="5">
                    <c:v>Health Professionals</c:v>
                  </c:pt>
                  <c:pt idx="6">
                    <c:v>Teaching Professionals</c:v>
                  </c:pt>
                  <c:pt idx="7">
                    <c:v>Business and Administration Professionals</c:v>
                  </c:pt>
                  <c:pt idx="8">
                    <c:v>ICT Professionals</c:v>
                  </c:pt>
                  <c:pt idx="9">
                    <c:v>Legal, Social and Cultural Professionals</c:v>
                  </c:pt>
                  <c:pt idx="10">
                    <c:v>Science and Engineering Associate</c:v>
                  </c:pt>
                  <c:pt idx="11">
                    <c:v>Health Associate</c:v>
                  </c:pt>
                  <c:pt idx="12">
                    <c:v>Business and Administration Associate</c:v>
                  </c:pt>
                  <c:pt idx="13">
                    <c:v>Legal, Social, Cultural Associate</c:v>
                  </c:pt>
                  <c:pt idx="14">
                    <c:v>ICT Technicians</c:v>
                  </c:pt>
                  <c:pt idx="15">
                    <c:v>General and Keyboard Clerks</c:v>
                  </c:pt>
                  <c:pt idx="16">
                    <c:v>Customer Services Clerks</c:v>
                  </c:pt>
                  <c:pt idx="17">
                    <c:v>Numerical and Material Recording Clerks</c:v>
                  </c:pt>
                  <c:pt idx="18">
                    <c:v>Other Clerical Support Workers</c:v>
                  </c:pt>
                  <c:pt idx="19">
                    <c:v>Personal Service Workers</c:v>
                  </c:pt>
                  <c:pt idx="20">
                    <c:v>Sales Workers</c:v>
                  </c:pt>
                  <c:pt idx="21">
                    <c:v>Personal Care Workers</c:v>
                  </c:pt>
                  <c:pt idx="22">
                    <c:v>Protective Services Workers</c:v>
                  </c:pt>
                  <c:pt idx="23">
                    <c:v>Skilled Agricultural Workers</c:v>
                  </c:pt>
                  <c:pt idx="24">
                    <c:v>Skilled Forestry, Fishery and Hunting Workers</c:v>
                  </c:pt>
                  <c:pt idx="25">
                    <c:v>Subsistence Farmers, Fishers</c:v>
                  </c:pt>
                  <c:pt idx="26">
                    <c:v>Building and Related Trades Workers</c:v>
                  </c:pt>
                  <c:pt idx="27">
                    <c:v>Metal, Machinery and Related Trades Workers</c:v>
                  </c:pt>
                  <c:pt idx="28">
                    <c:v>Handicraft and Printing Workers</c:v>
                  </c:pt>
                  <c:pt idx="29">
                    <c:v>Electrical and Electronics Trades Workers</c:v>
                  </c:pt>
                  <c:pt idx="30">
                    <c:v>Food, Wood, Garment Trades Workers</c:v>
                  </c:pt>
                  <c:pt idx="31">
                    <c:v>Stationary Plant and Machine Operators</c:v>
                  </c:pt>
                  <c:pt idx="32">
                    <c:v>Assemblers</c:v>
                  </c:pt>
                  <c:pt idx="33">
                    <c:v>Drivers and Mobile Plant Operators</c:v>
                  </c:pt>
                  <c:pt idx="34">
                    <c:v>Cleaners and Helpers</c:v>
                  </c:pt>
                  <c:pt idx="35">
                    <c:v>Agricultural, Forestry and Fishery Labourers</c:v>
                  </c:pt>
                  <c:pt idx="36">
                    <c:v>Labourers in Mining, Construction, Manufacturing and Transport</c:v>
                  </c:pt>
                  <c:pt idx="37">
                    <c:v>Food Preparation Assistants</c:v>
                  </c:pt>
                  <c:pt idx="38">
                    <c:v>Street and Related Sales and Service Workers</c:v>
                  </c:pt>
                  <c:pt idx="39">
                    <c:v>Refuse Workers and Other Elementary Worke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A-882E-4489-82E1-594300FEB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678835168"/>
        <c:axId val="678831328"/>
      </c:bubbleChart>
      <c:valAx>
        <c:axId val="678835168"/>
        <c:scaling>
          <c:orientation val="minMax"/>
          <c:max val="0.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Routine task intensity, rever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1328"/>
        <c:crosses val="autoZero"/>
        <c:crossBetween val="midCat"/>
        <c:majorUnit val="0.1"/>
      </c:valAx>
      <c:valAx>
        <c:axId val="6788313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hysical</a:t>
                </a:r>
                <a:r>
                  <a:rPr lang="en-US" baseline="0"/>
                  <a:t>                         Cognitiv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8835168"/>
        <c:crossesAt val="5.800000000000001E-2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18303679331768"/>
          <c:y val="1.045751633986928E-2"/>
          <c:w val="0.58393011512473847"/>
          <c:h val="0.120025251745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066054243219592E-2"/>
          <c:y val="0.14928638086905804"/>
          <c:w val="0.90765616797900261"/>
          <c:h val="0.6897596967045786"/>
        </c:manualLayout>
      </c:layout>
      <c:barChart>
        <c:barDir val="col"/>
        <c:grouping val="clustered"/>
        <c:varyColors val="0"/>
        <c:ser>
          <c:idx val="8"/>
          <c:order val="8"/>
          <c:tx>
            <c:strRef>
              <c:f>I.1A!$K$1</c:f>
              <c:strCache>
                <c:ptCount val="1"/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I.1A!$A$2:$A$7</c:f>
              <c:strCache>
                <c:ptCount val="6"/>
                <c:pt idx="0">
                  <c:v>EAP</c:v>
                </c:pt>
                <c:pt idx="1">
                  <c:v>China</c:v>
                </c:pt>
                <c:pt idx="2">
                  <c:v>EAP excluding China</c:v>
                </c:pt>
                <c:pt idx="4">
                  <c:v>EMDE excluding EAP</c:v>
                </c:pt>
                <c:pt idx="5">
                  <c:v>Advanced Economies</c:v>
                </c:pt>
              </c:strCache>
            </c:strRef>
          </c:cat>
          <c:val>
            <c:numRef>
              <c:f>I.1A!$K$2:$K$7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B897-4DF4-82DC-DC4BE20CD26B}"/>
            </c:ext>
          </c:extLst>
        </c:ser>
        <c:ser>
          <c:idx val="9"/>
          <c:order val="9"/>
          <c:tx>
            <c:strRef>
              <c:f>'1A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I.1A!$A$2:$A$7</c:f>
              <c:strCache>
                <c:ptCount val="6"/>
                <c:pt idx="0">
                  <c:v>EAP</c:v>
                </c:pt>
                <c:pt idx="1">
                  <c:v>China</c:v>
                </c:pt>
                <c:pt idx="2">
                  <c:v>EAP excluding China</c:v>
                </c:pt>
                <c:pt idx="4">
                  <c:v>EMDE excluding EAP</c:v>
                </c:pt>
                <c:pt idx="5">
                  <c:v>Advanced Economies</c:v>
                </c:pt>
              </c:strCache>
            </c:strRef>
          </c:cat>
          <c:val>
            <c:numRef>
              <c:f>I.1A!$L$2:$L$7</c:f>
              <c:numCache>
                <c:formatCode>General</c:formatCode>
                <c:ptCount val="6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97-4DF4-82DC-DC4BE20CD26B}"/>
            </c:ext>
          </c:extLst>
        </c:ser>
        <c:ser>
          <c:idx val="10"/>
          <c:order val="10"/>
          <c:tx>
            <c:strRef>
              <c:f>I.1A!$M$1</c:f>
              <c:strCache>
                <c:ptCount val="1"/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I.1A!$A$2:$A$7</c:f>
              <c:strCache>
                <c:ptCount val="6"/>
                <c:pt idx="0">
                  <c:v>EAP</c:v>
                </c:pt>
                <c:pt idx="1">
                  <c:v>China</c:v>
                </c:pt>
                <c:pt idx="2">
                  <c:v>EAP excluding China</c:v>
                </c:pt>
                <c:pt idx="4">
                  <c:v>EMDE excluding EAP</c:v>
                </c:pt>
                <c:pt idx="5">
                  <c:v>Advanced Economies</c:v>
                </c:pt>
              </c:strCache>
            </c:strRef>
          </c:cat>
          <c:val>
            <c:numRef>
              <c:f>I.1A!$M$2:$M$7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2-B897-4DF4-82DC-DC4BE20CD26B}"/>
            </c:ext>
          </c:extLst>
        </c:ser>
        <c:ser>
          <c:idx val="11"/>
          <c:order val="11"/>
          <c:tx>
            <c:strRef>
              <c:f>I.1A!$N$1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I.1A!$A$2:$A$7</c:f>
              <c:strCache>
                <c:ptCount val="6"/>
                <c:pt idx="0">
                  <c:v>EAP</c:v>
                </c:pt>
                <c:pt idx="1">
                  <c:v>China</c:v>
                </c:pt>
                <c:pt idx="2">
                  <c:v>EAP excluding China</c:v>
                </c:pt>
                <c:pt idx="4">
                  <c:v>EMDE excluding EAP</c:v>
                </c:pt>
                <c:pt idx="5">
                  <c:v>Advanced Economies</c:v>
                </c:pt>
              </c:strCache>
            </c:strRef>
          </c:cat>
          <c:val>
            <c:numRef>
              <c:f>I.1A!$N$2:$N$7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3-B897-4DF4-82DC-DC4BE20CD2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10"/>
        <c:axId val="911529215"/>
        <c:axId val="412241951"/>
        <c:extLst>
          <c:ext xmlns:c15="http://schemas.microsoft.com/office/drawing/2012/chart" uri="{02D57815-91ED-43cb-92C2-25804820EDAC}">
            <c15:filteredBarSeries>
              <c15:ser>
                <c:idx val="3"/>
                <c:order val="1"/>
                <c:tx>
                  <c:strRef>
                    <c:extLst>
                      <c:ext uri="{02D57815-91ED-43cb-92C2-25804820EDAC}">
                        <c15:formulaRef>
                          <c15:sqref>I.1A!$C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I.1A!$A$2:$A$7</c15:sqref>
                        </c15:formulaRef>
                      </c:ext>
                    </c:extLst>
                    <c:strCache>
                      <c:ptCount val="6"/>
                      <c:pt idx="0">
                        <c:v>EAP</c:v>
                      </c:pt>
                      <c:pt idx="1">
                        <c:v>China</c:v>
                      </c:pt>
                      <c:pt idx="2">
                        <c:v>EAP excluding China</c:v>
                      </c:pt>
                      <c:pt idx="4">
                        <c:v>EMDE excluding EAP</c:v>
                      </c:pt>
                      <c:pt idx="5">
                        <c:v>Advanced Economie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I.1A!$C$2:$C$7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B897-4DF4-82DC-DC4BE20CD26B}"/>
                  </c:ext>
                </c:extLst>
              </c15:ser>
            </c15:filteredBarSeries>
            <c15:filteredBarSeries>
              <c15:ser>
                <c:idx val="4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A!$D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A!$A$2:$A$7</c15:sqref>
                        </c15:formulaRef>
                      </c:ext>
                    </c:extLst>
                    <c:strCache>
                      <c:ptCount val="6"/>
                      <c:pt idx="0">
                        <c:v>EAP</c:v>
                      </c:pt>
                      <c:pt idx="1">
                        <c:v>China</c:v>
                      </c:pt>
                      <c:pt idx="2">
                        <c:v>EAP excluding China</c:v>
                      </c:pt>
                      <c:pt idx="4">
                        <c:v>EMDE excluding EAP</c:v>
                      </c:pt>
                      <c:pt idx="5">
                        <c:v>Advanced Economie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A!$D$2:$D$7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B897-4DF4-82DC-DC4BE20CD26B}"/>
                  </c:ext>
                </c:extLst>
              </c15:ser>
            </c15:filteredBarSeries>
            <c15:filteredBarSeries>
              <c15:ser>
                <c:idx val="1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A!$E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A!$A$2:$A$7</c15:sqref>
                        </c15:formulaRef>
                      </c:ext>
                    </c:extLst>
                    <c:strCache>
                      <c:ptCount val="6"/>
                      <c:pt idx="0">
                        <c:v>EAP</c:v>
                      </c:pt>
                      <c:pt idx="1">
                        <c:v>China</c:v>
                      </c:pt>
                      <c:pt idx="2">
                        <c:v>EAP excluding China</c:v>
                      </c:pt>
                      <c:pt idx="4">
                        <c:v>EMDE excluding EAP</c:v>
                      </c:pt>
                      <c:pt idx="5">
                        <c:v>Advanced Economie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A!$E$2:$E$7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B897-4DF4-82DC-DC4BE20CD26B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A!$J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A!$A$2:$A$7</c15:sqref>
                        </c15:formulaRef>
                      </c:ext>
                    </c:extLst>
                    <c:strCache>
                      <c:ptCount val="6"/>
                      <c:pt idx="0">
                        <c:v>EAP</c:v>
                      </c:pt>
                      <c:pt idx="1">
                        <c:v>China</c:v>
                      </c:pt>
                      <c:pt idx="2">
                        <c:v>EAP excluding China</c:v>
                      </c:pt>
                      <c:pt idx="4">
                        <c:v>EMDE excluding EAP</c:v>
                      </c:pt>
                      <c:pt idx="5">
                        <c:v>Advanced Economie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A!$J$2:$J$7</c15:sqref>
                        </c15:formulaRef>
                      </c:ext>
                    </c:extLst>
                    <c:numCache>
                      <c:formatCode>#,##0.0</c:formatCode>
                      <c:ptCount val="6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B897-4DF4-82DC-DC4BE20CD26B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0"/>
          <c:order val="0"/>
          <c:tx>
            <c:strRef>
              <c:f>I.1A!$B$1</c:f>
              <c:strCache>
                <c:ptCount val="1"/>
                <c:pt idx="0">
                  <c:v>2015-19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I.1A!$A$2:$A$7</c:f>
              <c:strCache>
                <c:ptCount val="6"/>
                <c:pt idx="0">
                  <c:v>EAP</c:v>
                </c:pt>
                <c:pt idx="1">
                  <c:v>China</c:v>
                </c:pt>
                <c:pt idx="2">
                  <c:v>EAP excluding China</c:v>
                </c:pt>
                <c:pt idx="4">
                  <c:v>EMDE excluding EAP</c:v>
                </c:pt>
                <c:pt idx="5">
                  <c:v>Advanced Economies</c:v>
                </c:pt>
              </c:strCache>
            </c:strRef>
          </c:cat>
          <c:val>
            <c:numRef>
              <c:f>I.1A!$B$2:$B$7</c:f>
              <c:numCache>
                <c:formatCode>General</c:formatCode>
                <c:ptCount val="6"/>
                <c:pt idx="0">
                  <c:v>6.4</c:v>
                </c:pt>
                <c:pt idx="1">
                  <c:v>6.7075132927974606</c:v>
                </c:pt>
                <c:pt idx="2">
                  <c:v>5.2</c:v>
                </c:pt>
                <c:pt idx="4">
                  <c:v>2.548927694334906</c:v>
                </c:pt>
                <c:pt idx="5">
                  <c:v>2.1110091494534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97-4DF4-82DC-DC4BE20CD26B}"/>
            </c:ext>
          </c:extLst>
        </c:ser>
        <c:ser>
          <c:idx val="2"/>
          <c:order val="4"/>
          <c:tx>
            <c:strRef>
              <c:f>I.1A!$F$1</c:f>
              <c:strCache>
                <c:ptCount val="1"/>
                <c:pt idx="0">
                  <c:v>2020-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I.1A!$A$2:$A$7</c:f>
              <c:strCache>
                <c:ptCount val="6"/>
                <c:pt idx="0">
                  <c:v>EAP</c:v>
                </c:pt>
                <c:pt idx="1">
                  <c:v>China</c:v>
                </c:pt>
                <c:pt idx="2">
                  <c:v>EAP excluding China</c:v>
                </c:pt>
                <c:pt idx="4">
                  <c:v>EMDE excluding EAP</c:v>
                </c:pt>
                <c:pt idx="5">
                  <c:v>Advanced Economies</c:v>
                </c:pt>
              </c:strCache>
            </c:strRef>
          </c:cat>
          <c:val>
            <c:numRef>
              <c:f>I.1A!$F$2:$F$7</c:f>
              <c:numCache>
                <c:formatCode>General</c:formatCode>
                <c:ptCount val="6"/>
                <c:pt idx="0">
                  <c:v>4.0767983969438433</c:v>
                </c:pt>
                <c:pt idx="1">
                  <c:v>4.5333333333333341</c:v>
                </c:pt>
                <c:pt idx="2">
                  <c:v>1.6504410464713384</c:v>
                </c:pt>
                <c:pt idx="4">
                  <c:v>2.1763239044275129</c:v>
                </c:pt>
                <c:pt idx="5">
                  <c:v>1.3410129551204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97-4DF4-82DC-DC4BE20CD26B}"/>
            </c:ext>
          </c:extLst>
        </c:ser>
        <c:ser>
          <c:idx val="5"/>
          <c:order val="5"/>
          <c:tx>
            <c:strRef>
              <c:f>I.1A!$G$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I.1A!$A$2:$A$7</c:f>
              <c:strCache>
                <c:ptCount val="6"/>
                <c:pt idx="0">
                  <c:v>EAP</c:v>
                </c:pt>
                <c:pt idx="1">
                  <c:v>China</c:v>
                </c:pt>
                <c:pt idx="2">
                  <c:v>EAP excluding China</c:v>
                </c:pt>
                <c:pt idx="4">
                  <c:v>EMDE excluding EAP</c:v>
                </c:pt>
                <c:pt idx="5">
                  <c:v>Advanced Economies</c:v>
                </c:pt>
              </c:strCache>
            </c:strRef>
          </c:cat>
          <c:val>
            <c:numRef>
              <c:f>I.1A!$G$2:$G$7</c:f>
              <c:numCache>
                <c:formatCode>#,##0.0</c:formatCode>
                <c:ptCount val="6"/>
                <c:pt idx="0" formatCode="General">
                  <c:v>5.0999999999999996</c:v>
                </c:pt>
                <c:pt idx="1">
                  <c:v>5.2</c:v>
                </c:pt>
                <c:pt idx="2">
                  <c:v>4.4000000000000004</c:v>
                </c:pt>
                <c:pt idx="4" formatCode="General">
                  <c:v>3.4135333219936439</c:v>
                </c:pt>
                <c:pt idx="5" formatCode="General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97-4DF4-82DC-DC4BE20CD26B}"/>
            </c:ext>
          </c:extLst>
        </c:ser>
        <c:ser>
          <c:idx val="6"/>
          <c:order val="6"/>
          <c:tx>
            <c:strRef>
              <c:f>I.1A!$H$1</c:f>
              <c:strCache>
                <c:ptCount val="1"/>
                <c:pt idx="0">
                  <c:v>2024f</c:v>
                </c:pt>
              </c:strCache>
            </c:strRef>
          </c:tx>
          <c:spPr>
            <a:pattFill prst="pct75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I.1A!$A$2:$A$7</c:f>
              <c:strCache>
                <c:ptCount val="6"/>
                <c:pt idx="0">
                  <c:v>EAP</c:v>
                </c:pt>
                <c:pt idx="1">
                  <c:v>China</c:v>
                </c:pt>
                <c:pt idx="2">
                  <c:v>EAP excluding China</c:v>
                </c:pt>
                <c:pt idx="4">
                  <c:v>EMDE excluding EAP</c:v>
                </c:pt>
                <c:pt idx="5">
                  <c:v>Advanced Economies</c:v>
                </c:pt>
              </c:strCache>
            </c:strRef>
          </c:cat>
          <c:val>
            <c:numRef>
              <c:f>I.1A!$H$2:$H$7</c:f>
              <c:numCache>
                <c:formatCode>#,##0.0</c:formatCode>
                <c:ptCount val="6"/>
                <c:pt idx="0" formatCode="General">
                  <c:v>4.8</c:v>
                </c:pt>
                <c:pt idx="1">
                  <c:v>4.8</c:v>
                </c:pt>
                <c:pt idx="2">
                  <c:v>4.7</c:v>
                </c:pt>
                <c:pt idx="4" formatCode="General">
                  <c:v>3.300918508438794</c:v>
                </c:pt>
                <c:pt idx="5" formatCode="General">
                  <c:v>1.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B897-4DF4-82DC-DC4BE20CD26B}"/>
            </c:ext>
          </c:extLst>
        </c:ser>
        <c:ser>
          <c:idx val="12"/>
          <c:order val="12"/>
          <c:tx>
            <c:strRef>
              <c:f>I.1A!$I$1</c:f>
              <c:strCache>
                <c:ptCount val="1"/>
                <c:pt idx="0">
                  <c:v>2025f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I.1A!$I$2:$I$7</c:f>
              <c:numCache>
                <c:formatCode>#,##0.0</c:formatCode>
                <c:ptCount val="6"/>
                <c:pt idx="0" formatCode="General">
                  <c:v>4.4000000000000004</c:v>
                </c:pt>
                <c:pt idx="1">
                  <c:v>4.3</c:v>
                </c:pt>
                <c:pt idx="2">
                  <c:v>4.9000000000000004</c:v>
                </c:pt>
                <c:pt idx="4" formatCode="General">
                  <c:v>3.8252296271096982</c:v>
                </c:pt>
                <c:pt idx="5" formatCode="General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897-4DF4-82DC-DC4BE20CD2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0"/>
        <c:overlap val="-10"/>
        <c:axId val="1317863344"/>
        <c:axId val="1501264896"/>
      </c:barChart>
      <c:catAx>
        <c:axId val="911529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12241951"/>
        <c:crosses val="autoZero"/>
        <c:auto val="1"/>
        <c:lblAlgn val="ctr"/>
        <c:lblOffset val="100"/>
        <c:noMultiLvlLbl val="0"/>
      </c:catAx>
      <c:valAx>
        <c:axId val="412241951"/>
        <c:scaling>
          <c:orientation val="minMax"/>
          <c:max val="8"/>
          <c:min val="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11529215"/>
        <c:crosses val="autoZero"/>
        <c:crossBetween val="between"/>
        <c:majorUnit val="2"/>
      </c:valAx>
      <c:valAx>
        <c:axId val="1501264896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1317863344"/>
        <c:crosses val="max"/>
        <c:crossBetween val="between"/>
      </c:valAx>
      <c:catAx>
        <c:axId val="1317863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012648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6288342082239721"/>
          <c:y val="7.7346456692913387E-2"/>
          <c:w val="0.80027362204724406"/>
          <c:h val="6.7756816829635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489587557814541E-2"/>
          <c:y val="0.14251678080043426"/>
          <c:w val="0.92871703976046538"/>
          <c:h val="0.755695683872849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1B!$B$1</c:f>
              <c:strCache>
                <c:ptCount val="1"/>
                <c:pt idx="0">
                  <c:v>2015-19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I.1B!$A$2:$A$7</c:f>
              <c:strCache>
                <c:ptCount val="6"/>
                <c:pt idx="0">
                  <c:v>Viet Nam</c:v>
                </c:pt>
                <c:pt idx="1">
                  <c:v>China</c:v>
                </c:pt>
                <c:pt idx="2">
                  <c:v>Philippines</c:v>
                </c:pt>
                <c:pt idx="3">
                  <c:v>Indonesia</c:v>
                </c:pt>
                <c:pt idx="4">
                  <c:v>Malaysia</c:v>
                </c:pt>
                <c:pt idx="5">
                  <c:v>Thailand</c:v>
                </c:pt>
              </c:strCache>
            </c:strRef>
          </c:cat>
          <c:val>
            <c:numRef>
              <c:f>I.1B!$B$2:$B$7</c:f>
              <c:numCache>
                <c:formatCode>General</c:formatCode>
                <c:ptCount val="6"/>
                <c:pt idx="0">
                  <c:v>7.0883250000000002</c:v>
                </c:pt>
                <c:pt idx="1">
                  <c:v>6.7075132927974606</c:v>
                </c:pt>
                <c:pt idx="2">
                  <c:v>6.6</c:v>
                </c:pt>
                <c:pt idx="3">
                  <c:v>5.0345513208770454</c:v>
                </c:pt>
                <c:pt idx="4">
                  <c:v>4.9220621253286962</c:v>
                </c:pt>
                <c:pt idx="5">
                  <c:v>3.4168628163763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E7-493E-B4F5-6018F57003E7}"/>
            </c:ext>
          </c:extLst>
        </c:ser>
        <c:ser>
          <c:idx val="2"/>
          <c:order val="4"/>
          <c:tx>
            <c:strRef>
              <c:f>I.1B!$F$1</c:f>
              <c:strCache>
                <c:ptCount val="1"/>
                <c:pt idx="0">
                  <c:v>2020-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I.1B!$A$2:$A$7</c:f>
              <c:strCache>
                <c:ptCount val="6"/>
                <c:pt idx="0">
                  <c:v>Viet Nam</c:v>
                </c:pt>
                <c:pt idx="1">
                  <c:v>China</c:v>
                </c:pt>
                <c:pt idx="2">
                  <c:v>Philippines</c:v>
                </c:pt>
                <c:pt idx="3">
                  <c:v>Indonesia</c:v>
                </c:pt>
                <c:pt idx="4">
                  <c:v>Malaysia</c:v>
                </c:pt>
                <c:pt idx="5">
                  <c:v>Thailand</c:v>
                </c:pt>
              </c:strCache>
            </c:strRef>
          </c:cat>
          <c:val>
            <c:numRef>
              <c:f>I.1B!$F$2:$F$7</c:f>
              <c:numCache>
                <c:formatCode>General</c:formatCode>
                <c:ptCount val="6"/>
                <c:pt idx="0">
                  <c:v>4.5</c:v>
                </c:pt>
                <c:pt idx="1">
                  <c:v>4.5333333333333341</c:v>
                </c:pt>
                <c:pt idx="2">
                  <c:v>1.2666666666666666</c:v>
                </c:pt>
                <c:pt idx="3">
                  <c:v>2.3000000000000003</c:v>
                </c:pt>
                <c:pt idx="4">
                  <c:v>2.1666666666666665</c:v>
                </c:pt>
                <c:pt idx="5">
                  <c:v>-0.66666666666666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E7-493E-B4F5-6018F57003E7}"/>
            </c:ext>
          </c:extLst>
        </c:ser>
        <c:ser>
          <c:idx val="5"/>
          <c:order val="5"/>
          <c:tx>
            <c:strRef>
              <c:f>I.1B!$G$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I.1B!$A$2:$A$7</c:f>
              <c:strCache>
                <c:ptCount val="6"/>
                <c:pt idx="0">
                  <c:v>Viet Nam</c:v>
                </c:pt>
                <c:pt idx="1">
                  <c:v>China</c:v>
                </c:pt>
                <c:pt idx="2">
                  <c:v>Philippines</c:v>
                </c:pt>
                <c:pt idx="3">
                  <c:v>Indonesia</c:v>
                </c:pt>
                <c:pt idx="4">
                  <c:v>Malaysia</c:v>
                </c:pt>
                <c:pt idx="5">
                  <c:v>Thailand</c:v>
                </c:pt>
              </c:strCache>
            </c:strRef>
          </c:cat>
          <c:val>
            <c:numRef>
              <c:f>I.1B!$G$2:$G$7</c:f>
              <c:numCache>
                <c:formatCode>#,##0.0</c:formatCode>
                <c:ptCount val="6"/>
                <c:pt idx="0">
                  <c:v>5</c:v>
                </c:pt>
                <c:pt idx="1">
                  <c:v>5.2</c:v>
                </c:pt>
                <c:pt idx="2">
                  <c:v>5.5</c:v>
                </c:pt>
                <c:pt idx="3">
                  <c:v>5</c:v>
                </c:pt>
                <c:pt idx="4">
                  <c:v>3.6</c:v>
                </c:pt>
                <c:pt idx="5">
                  <c:v>1.8828174606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E7-493E-B4F5-6018F57003E7}"/>
            </c:ext>
          </c:extLst>
        </c:ser>
        <c:ser>
          <c:idx val="6"/>
          <c:order val="6"/>
          <c:tx>
            <c:strRef>
              <c:f>I.1B!$H$1</c:f>
              <c:strCache>
                <c:ptCount val="1"/>
                <c:pt idx="0">
                  <c:v>2024f</c:v>
                </c:pt>
              </c:strCache>
            </c:strRef>
          </c:tx>
          <c:spPr>
            <a:pattFill prst="pct75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I.1B!$A$2:$A$7</c:f>
              <c:strCache>
                <c:ptCount val="6"/>
                <c:pt idx="0">
                  <c:v>Viet Nam</c:v>
                </c:pt>
                <c:pt idx="1">
                  <c:v>China</c:v>
                </c:pt>
                <c:pt idx="2">
                  <c:v>Philippines</c:v>
                </c:pt>
                <c:pt idx="3">
                  <c:v>Indonesia</c:v>
                </c:pt>
                <c:pt idx="4">
                  <c:v>Malaysia</c:v>
                </c:pt>
                <c:pt idx="5">
                  <c:v>Thailand</c:v>
                </c:pt>
              </c:strCache>
            </c:strRef>
          </c:cat>
          <c:val>
            <c:numRef>
              <c:f>I.1B!$H$2:$H$7</c:f>
              <c:numCache>
                <c:formatCode>#,##0.0</c:formatCode>
                <c:ptCount val="6"/>
                <c:pt idx="0">
                  <c:v>6.1</c:v>
                </c:pt>
                <c:pt idx="1">
                  <c:v>4.8</c:v>
                </c:pt>
                <c:pt idx="2">
                  <c:v>6</c:v>
                </c:pt>
                <c:pt idx="3">
                  <c:v>5</c:v>
                </c:pt>
                <c:pt idx="4">
                  <c:v>4.9000000000000004</c:v>
                </c:pt>
                <c:pt idx="5">
                  <c:v>2.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C5E7-493E-B4F5-6018F57003E7}"/>
            </c:ext>
          </c:extLst>
        </c:ser>
        <c:ser>
          <c:idx val="7"/>
          <c:order val="7"/>
          <c:tx>
            <c:strRef>
              <c:f>I.1B!$I$1</c:f>
              <c:strCache>
                <c:ptCount val="1"/>
                <c:pt idx="0">
                  <c:v>2025f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I.1B!$A$2:$A$7</c:f>
              <c:strCache>
                <c:ptCount val="6"/>
                <c:pt idx="0">
                  <c:v>Viet Nam</c:v>
                </c:pt>
                <c:pt idx="1">
                  <c:v>China</c:v>
                </c:pt>
                <c:pt idx="2">
                  <c:v>Philippines</c:v>
                </c:pt>
                <c:pt idx="3">
                  <c:v>Indonesia</c:v>
                </c:pt>
                <c:pt idx="4">
                  <c:v>Malaysia</c:v>
                </c:pt>
                <c:pt idx="5">
                  <c:v>Thailand</c:v>
                </c:pt>
              </c:strCache>
            </c:strRef>
          </c:cat>
          <c:val>
            <c:numRef>
              <c:f>I.1B!$I$2:$I$7</c:f>
              <c:numCache>
                <c:formatCode>#,##0.0</c:formatCode>
                <c:ptCount val="6"/>
                <c:pt idx="0">
                  <c:v>6.5</c:v>
                </c:pt>
                <c:pt idx="1">
                  <c:v>4.3</c:v>
                </c:pt>
                <c:pt idx="2">
                  <c:v>6.1</c:v>
                </c:pt>
                <c:pt idx="3">
                  <c:v>5.0999999999999996</c:v>
                </c:pt>
                <c:pt idx="4">
                  <c:v>4.5</c:v>
                </c:pt>
                <c:pt idx="5">
                  <c:v>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C5E7-493E-B4F5-6018F57003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0"/>
        <c:overlap val="-10"/>
        <c:axId val="476422303"/>
        <c:axId val="1524771247"/>
        <c:extLst>
          <c:ext xmlns:c15="http://schemas.microsoft.com/office/drawing/2012/chart" uri="{02D57815-91ED-43cb-92C2-25804820EDAC}">
            <c15:filteredBarSeries>
              <c15:ser>
                <c:idx val="3"/>
                <c:order val="1"/>
                <c:tx>
                  <c:strRef>
                    <c:extLst>
                      <c:ext uri="{02D57815-91ED-43cb-92C2-25804820EDAC}">
                        <c15:formulaRef>
                          <c15:sqref>I.1B!$C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I.1B!$A$2:$A$7</c15:sqref>
                        </c15:formulaRef>
                      </c:ext>
                    </c:extLst>
                    <c:strCache>
                      <c:ptCount val="6"/>
                      <c:pt idx="0">
                        <c:v>Viet Nam</c:v>
                      </c:pt>
                      <c:pt idx="1">
                        <c:v>China</c:v>
                      </c:pt>
                      <c:pt idx="2">
                        <c:v>Philippines</c:v>
                      </c:pt>
                      <c:pt idx="3">
                        <c:v>Indonesia</c:v>
                      </c:pt>
                      <c:pt idx="4">
                        <c:v>Malaysia</c:v>
                      </c:pt>
                      <c:pt idx="5">
                        <c:v>Thailand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I.1B!$C$2:$C$7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C5E7-493E-B4F5-6018F57003E7}"/>
                  </c:ext>
                </c:extLst>
              </c15:ser>
            </c15:filteredBarSeries>
            <c15:filteredBarSeries>
              <c15:ser>
                <c:idx val="4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B!$D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B!$A$2:$A$7</c15:sqref>
                        </c15:formulaRef>
                      </c:ext>
                    </c:extLst>
                    <c:strCache>
                      <c:ptCount val="6"/>
                      <c:pt idx="0">
                        <c:v>Viet Nam</c:v>
                      </c:pt>
                      <c:pt idx="1">
                        <c:v>China</c:v>
                      </c:pt>
                      <c:pt idx="2">
                        <c:v>Philippines</c:v>
                      </c:pt>
                      <c:pt idx="3">
                        <c:v>Indonesia</c:v>
                      </c:pt>
                      <c:pt idx="4">
                        <c:v>Malaysia</c:v>
                      </c:pt>
                      <c:pt idx="5">
                        <c:v>Thailand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B!$D$2:$D$7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5E7-493E-B4F5-6018F57003E7}"/>
                  </c:ext>
                </c:extLst>
              </c15:ser>
            </c15:filteredBarSeries>
            <c15:filteredBarSeries>
              <c15:ser>
                <c:idx val="1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B!$E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B!$A$2:$A$7</c15:sqref>
                        </c15:formulaRef>
                      </c:ext>
                    </c:extLst>
                    <c:strCache>
                      <c:ptCount val="6"/>
                      <c:pt idx="0">
                        <c:v>Viet Nam</c:v>
                      </c:pt>
                      <c:pt idx="1">
                        <c:v>China</c:v>
                      </c:pt>
                      <c:pt idx="2">
                        <c:v>Philippines</c:v>
                      </c:pt>
                      <c:pt idx="3">
                        <c:v>Indonesia</c:v>
                      </c:pt>
                      <c:pt idx="4">
                        <c:v>Malaysia</c:v>
                      </c:pt>
                      <c:pt idx="5">
                        <c:v>Thailand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B!$E$2:$E$7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C5E7-493E-B4F5-6018F57003E7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B!$J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B!$A$2:$A$7</c15:sqref>
                        </c15:formulaRef>
                      </c:ext>
                    </c:extLst>
                    <c:strCache>
                      <c:ptCount val="6"/>
                      <c:pt idx="0">
                        <c:v>Viet Nam</c:v>
                      </c:pt>
                      <c:pt idx="1">
                        <c:v>China</c:v>
                      </c:pt>
                      <c:pt idx="2">
                        <c:v>Philippines</c:v>
                      </c:pt>
                      <c:pt idx="3">
                        <c:v>Indonesia</c:v>
                      </c:pt>
                      <c:pt idx="4">
                        <c:v>Malaysia</c:v>
                      </c:pt>
                      <c:pt idx="5">
                        <c:v>Thailand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1B!$J$2:$J$7</c15:sqref>
                        </c15:formulaRef>
                      </c:ext>
                    </c:extLst>
                    <c:numCache>
                      <c:formatCode>#,##0.0</c:formatCode>
                      <c:ptCount val="6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C5E7-493E-B4F5-6018F57003E7}"/>
                  </c:ext>
                </c:extLst>
              </c15:ser>
            </c15:filteredBarSeries>
          </c:ext>
        </c:extLst>
      </c:barChart>
      <c:valAx>
        <c:axId val="1524771247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76422303"/>
        <c:crosses val="autoZero"/>
        <c:crossBetween val="between"/>
        <c:majorUnit val="2"/>
      </c:valAx>
      <c:catAx>
        <c:axId val="476422303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47712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899573490813649"/>
          <c:y val="7.5198341827753382E-2"/>
          <c:w val="0.85450579615048117"/>
          <c:h val="6.7651764277374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99196250987658"/>
          <c:y val="0.19714795949284067"/>
          <c:w val="0.85393547681539805"/>
          <c:h val="0.55548935549722955"/>
        </c:manualLayout>
      </c:layout>
      <c:lineChart>
        <c:grouping val="standard"/>
        <c:varyColors val="0"/>
        <c:ser>
          <c:idx val="0"/>
          <c:order val="0"/>
          <c:tx>
            <c:strRef>
              <c:f>O2A!$B$1</c:f>
              <c:strCache>
                <c:ptCount val="1"/>
                <c:pt idx="0">
                  <c:v>7-day moving average</c:v>
                </c:pt>
              </c:strCache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O2A!$A$2:$A$397</c:f>
              <c:numCache>
                <c:formatCode>m/d/yyyy</c:formatCode>
                <c:ptCount val="396"/>
                <c:pt idx="0">
                  <c:v>45170</c:v>
                </c:pt>
                <c:pt idx="1">
                  <c:v>45171</c:v>
                </c:pt>
                <c:pt idx="2">
                  <c:v>45172</c:v>
                </c:pt>
                <c:pt idx="3">
                  <c:v>45173</c:v>
                </c:pt>
                <c:pt idx="4">
                  <c:v>45174</c:v>
                </c:pt>
                <c:pt idx="5">
                  <c:v>45175</c:v>
                </c:pt>
                <c:pt idx="6">
                  <c:v>45176</c:v>
                </c:pt>
                <c:pt idx="7">
                  <c:v>45177</c:v>
                </c:pt>
                <c:pt idx="8">
                  <c:v>45178</c:v>
                </c:pt>
                <c:pt idx="9">
                  <c:v>45179</c:v>
                </c:pt>
                <c:pt idx="10">
                  <c:v>45180</c:v>
                </c:pt>
                <c:pt idx="11">
                  <c:v>45181</c:v>
                </c:pt>
                <c:pt idx="12">
                  <c:v>45182</c:v>
                </c:pt>
                <c:pt idx="13">
                  <c:v>45183</c:v>
                </c:pt>
                <c:pt idx="14">
                  <c:v>45184</c:v>
                </c:pt>
                <c:pt idx="15">
                  <c:v>45185</c:v>
                </c:pt>
                <c:pt idx="16">
                  <c:v>45186</c:v>
                </c:pt>
                <c:pt idx="17">
                  <c:v>45187</c:v>
                </c:pt>
                <c:pt idx="18">
                  <c:v>45188</c:v>
                </c:pt>
                <c:pt idx="19">
                  <c:v>45189</c:v>
                </c:pt>
                <c:pt idx="20">
                  <c:v>45190</c:v>
                </c:pt>
                <c:pt idx="21">
                  <c:v>45191</c:v>
                </c:pt>
                <c:pt idx="22">
                  <c:v>45192</c:v>
                </c:pt>
                <c:pt idx="23">
                  <c:v>45193</c:v>
                </c:pt>
                <c:pt idx="24">
                  <c:v>45194</c:v>
                </c:pt>
                <c:pt idx="25">
                  <c:v>45195</c:v>
                </c:pt>
                <c:pt idx="26">
                  <c:v>45196</c:v>
                </c:pt>
                <c:pt idx="27">
                  <c:v>45197</c:v>
                </c:pt>
                <c:pt idx="28">
                  <c:v>45198</c:v>
                </c:pt>
                <c:pt idx="29">
                  <c:v>45199</c:v>
                </c:pt>
                <c:pt idx="30">
                  <c:v>45200</c:v>
                </c:pt>
                <c:pt idx="31">
                  <c:v>45201</c:v>
                </c:pt>
                <c:pt idx="32">
                  <c:v>45202</c:v>
                </c:pt>
                <c:pt idx="33">
                  <c:v>45203</c:v>
                </c:pt>
                <c:pt idx="34">
                  <c:v>45204</c:v>
                </c:pt>
                <c:pt idx="35">
                  <c:v>45205</c:v>
                </c:pt>
                <c:pt idx="36">
                  <c:v>45206</c:v>
                </c:pt>
                <c:pt idx="37">
                  <c:v>45207</c:v>
                </c:pt>
                <c:pt idx="38">
                  <c:v>45208</c:v>
                </c:pt>
                <c:pt idx="39">
                  <c:v>45209</c:v>
                </c:pt>
                <c:pt idx="40">
                  <c:v>45210</c:v>
                </c:pt>
                <c:pt idx="41">
                  <c:v>45211</c:v>
                </c:pt>
                <c:pt idx="42">
                  <c:v>45212</c:v>
                </c:pt>
                <c:pt idx="43">
                  <c:v>45213</c:v>
                </c:pt>
                <c:pt idx="44">
                  <c:v>45214</c:v>
                </c:pt>
                <c:pt idx="45">
                  <c:v>45215</c:v>
                </c:pt>
                <c:pt idx="46">
                  <c:v>45216</c:v>
                </c:pt>
                <c:pt idx="47">
                  <c:v>45217</c:v>
                </c:pt>
                <c:pt idx="48">
                  <c:v>45218</c:v>
                </c:pt>
                <c:pt idx="49">
                  <c:v>45219</c:v>
                </c:pt>
                <c:pt idx="50">
                  <c:v>45220</c:v>
                </c:pt>
                <c:pt idx="51">
                  <c:v>45221</c:v>
                </c:pt>
                <c:pt idx="52">
                  <c:v>45222</c:v>
                </c:pt>
                <c:pt idx="53">
                  <c:v>45223</c:v>
                </c:pt>
                <c:pt idx="54">
                  <c:v>45224</c:v>
                </c:pt>
                <c:pt idx="55">
                  <c:v>45225</c:v>
                </c:pt>
                <c:pt idx="56">
                  <c:v>45226</c:v>
                </c:pt>
                <c:pt idx="57">
                  <c:v>45227</c:v>
                </c:pt>
                <c:pt idx="58">
                  <c:v>45228</c:v>
                </c:pt>
                <c:pt idx="59">
                  <c:v>45229</c:v>
                </c:pt>
                <c:pt idx="60">
                  <c:v>45230</c:v>
                </c:pt>
                <c:pt idx="61">
                  <c:v>45231</c:v>
                </c:pt>
                <c:pt idx="62">
                  <c:v>45232</c:v>
                </c:pt>
                <c:pt idx="63">
                  <c:v>45233</c:v>
                </c:pt>
                <c:pt idx="64">
                  <c:v>45234</c:v>
                </c:pt>
                <c:pt idx="65">
                  <c:v>45235</c:v>
                </c:pt>
                <c:pt idx="66">
                  <c:v>45236</c:v>
                </c:pt>
                <c:pt idx="67">
                  <c:v>45237</c:v>
                </c:pt>
                <c:pt idx="68">
                  <c:v>45238</c:v>
                </c:pt>
                <c:pt idx="69">
                  <c:v>45239</c:v>
                </c:pt>
                <c:pt idx="70">
                  <c:v>45240</c:v>
                </c:pt>
                <c:pt idx="71">
                  <c:v>45241</c:v>
                </c:pt>
                <c:pt idx="72">
                  <c:v>45242</c:v>
                </c:pt>
                <c:pt idx="73">
                  <c:v>45243</c:v>
                </c:pt>
                <c:pt idx="74">
                  <c:v>45244</c:v>
                </c:pt>
                <c:pt idx="75">
                  <c:v>45245</c:v>
                </c:pt>
                <c:pt idx="76">
                  <c:v>45246</c:v>
                </c:pt>
                <c:pt idx="77">
                  <c:v>45247</c:v>
                </c:pt>
                <c:pt idx="78">
                  <c:v>45248</c:v>
                </c:pt>
                <c:pt idx="79">
                  <c:v>45249</c:v>
                </c:pt>
                <c:pt idx="80">
                  <c:v>45250</c:v>
                </c:pt>
                <c:pt idx="81">
                  <c:v>45251</c:v>
                </c:pt>
                <c:pt idx="82">
                  <c:v>45252</c:v>
                </c:pt>
                <c:pt idx="83">
                  <c:v>45253</c:v>
                </c:pt>
                <c:pt idx="84">
                  <c:v>45254</c:v>
                </c:pt>
                <c:pt idx="85">
                  <c:v>45255</c:v>
                </c:pt>
                <c:pt idx="86">
                  <c:v>45256</c:v>
                </c:pt>
                <c:pt idx="87">
                  <c:v>45257</c:v>
                </c:pt>
                <c:pt idx="88">
                  <c:v>45258</c:v>
                </c:pt>
                <c:pt idx="89">
                  <c:v>45259</c:v>
                </c:pt>
                <c:pt idx="90">
                  <c:v>45260</c:v>
                </c:pt>
                <c:pt idx="91">
                  <c:v>45261</c:v>
                </c:pt>
                <c:pt idx="92">
                  <c:v>45262</c:v>
                </c:pt>
                <c:pt idx="93">
                  <c:v>45263</c:v>
                </c:pt>
                <c:pt idx="94">
                  <c:v>45264</c:v>
                </c:pt>
                <c:pt idx="95">
                  <c:v>45265</c:v>
                </c:pt>
                <c:pt idx="96">
                  <c:v>45266</c:v>
                </c:pt>
                <c:pt idx="97">
                  <c:v>45267</c:v>
                </c:pt>
                <c:pt idx="98">
                  <c:v>45268</c:v>
                </c:pt>
                <c:pt idx="99">
                  <c:v>45269</c:v>
                </c:pt>
                <c:pt idx="100">
                  <c:v>45270</c:v>
                </c:pt>
                <c:pt idx="101">
                  <c:v>45271</c:v>
                </c:pt>
                <c:pt idx="102">
                  <c:v>45272</c:v>
                </c:pt>
                <c:pt idx="103">
                  <c:v>45273</c:v>
                </c:pt>
                <c:pt idx="104">
                  <c:v>45274</c:v>
                </c:pt>
                <c:pt idx="105">
                  <c:v>45275</c:v>
                </c:pt>
                <c:pt idx="106">
                  <c:v>45276</c:v>
                </c:pt>
                <c:pt idx="107">
                  <c:v>45277</c:v>
                </c:pt>
                <c:pt idx="108">
                  <c:v>45278</c:v>
                </c:pt>
                <c:pt idx="109">
                  <c:v>45279</c:v>
                </c:pt>
                <c:pt idx="110">
                  <c:v>45280</c:v>
                </c:pt>
                <c:pt idx="111">
                  <c:v>45281</c:v>
                </c:pt>
                <c:pt idx="112">
                  <c:v>45282</c:v>
                </c:pt>
                <c:pt idx="113">
                  <c:v>45283</c:v>
                </c:pt>
                <c:pt idx="114">
                  <c:v>45284</c:v>
                </c:pt>
                <c:pt idx="115">
                  <c:v>45285</c:v>
                </c:pt>
                <c:pt idx="116">
                  <c:v>45286</c:v>
                </c:pt>
                <c:pt idx="117">
                  <c:v>45287</c:v>
                </c:pt>
                <c:pt idx="118">
                  <c:v>45288</c:v>
                </c:pt>
                <c:pt idx="119">
                  <c:v>45289</c:v>
                </c:pt>
                <c:pt idx="120">
                  <c:v>45290</c:v>
                </c:pt>
                <c:pt idx="121">
                  <c:v>45291</c:v>
                </c:pt>
                <c:pt idx="122">
                  <c:v>45292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7</c:v>
                </c:pt>
                <c:pt idx="128">
                  <c:v>45298</c:v>
                </c:pt>
                <c:pt idx="129">
                  <c:v>45299</c:v>
                </c:pt>
                <c:pt idx="130">
                  <c:v>45300</c:v>
                </c:pt>
                <c:pt idx="131">
                  <c:v>45301</c:v>
                </c:pt>
                <c:pt idx="132">
                  <c:v>45302</c:v>
                </c:pt>
                <c:pt idx="133">
                  <c:v>45303</c:v>
                </c:pt>
                <c:pt idx="134">
                  <c:v>45304</c:v>
                </c:pt>
                <c:pt idx="135">
                  <c:v>45305</c:v>
                </c:pt>
                <c:pt idx="136">
                  <c:v>45306</c:v>
                </c:pt>
                <c:pt idx="137">
                  <c:v>45307</c:v>
                </c:pt>
                <c:pt idx="138">
                  <c:v>45308</c:v>
                </c:pt>
                <c:pt idx="139">
                  <c:v>45309</c:v>
                </c:pt>
                <c:pt idx="140">
                  <c:v>45310</c:v>
                </c:pt>
                <c:pt idx="141">
                  <c:v>45311</c:v>
                </c:pt>
                <c:pt idx="142">
                  <c:v>45312</c:v>
                </c:pt>
                <c:pt idx="143">
                  <c:v>45313</c:v>
                </c:pt>
                <c:pt idx="144">
                  <c:v>45314</c:v>
                </c:pt>
                <c:pt idx="145">
                  <c:v>45315</c:v>
                </c:pt>
                <c:pt idx="146">
                  <c:v>45316</c:v>
                </c:pt>
                <c:pt idx="147">
                  <c:v>45317</c:v>
                </c:pt>
                <c:pt idx="148">
                  <c:v>45318</c:v>
                </c:pt>
                <c:pt idx="149">
                  <c:v>45319</c:v>
                </c:pt>
                <c:pt idx="150">
                  <c:v>45320</c:v>
                </c:pt>
                <c:pt idx="151">
                  <c:v>45321</c:v>
                </c:pt>
                <c:pt idx="152">
                  <c:v>45322</c:v>
                </c:pt>
                <c:pt idx="153">
                  <c:v>45323</c:v>
                </c:pt>
                <c:pt idx="154">
                  <c:v>45324</c:v>
                </c:pt>
                <c:pt idx="155">
                  <c:v>45325</c:v>
                </c:pt>
                <c:pt idx="156">
                  <c:v>45326</c:v>
                </c:pt>
                <c:pt idx="157">
                  <c:v>45327</c:v>
                </c:pt>
                <c:pt idx="158">
                  <c:v>45328</c:v>
                </c:pt>
                <c:pt idx="159">
                  <c:v>45329</c:v>
                </c:pt>
                <c:pt idx="160">
                  <c:v>45330</c:v>
                </c:pt>
                <c:pt idx="161">
                  <c:v>45331</c:v>
                </c:pt>
                <c:pt idx="162">
                  <c:v>45332</c:v>
                </c:pt>
                <c:pt idx="163">
                  <c:v>45333</c:v>
                </c:pt>
                <c:pt idx="164">
                  <c:v>45334</c:v>
                </c:pt>
                <c:pt idx="165">
                  <c:v>45335</c:v>
                </c:pt>
                <c:pt idx="166">
                  <c:v>45336</c:v>
                </c:pt>
                <c:pt idx="167">
                  <c:v>45337</c:v>
                </c:pt>
                <c:pt idx="168">
                  <c:v>45338</c:v>
                </c:pt>
                <c:pt idx="169">
                  <c:v>45339</c:v>
                </c:pt>
                <c:pt idx="170">
                  <c:v>45340</c:v>
                </c:pt>
                <c:pt idx="171">
                  <c:v>45341</c:v>
                </c:pt>
                <c:pt idx="172">
                  <c:v>45342</c:v>
                </c:pt>
                <c:pt idx="173">
                  <c:v>45343</c:v>
                </c:pt>
                <c:pt idx="174">
                  <c:v>45344</c:v>
                </c:pt>
                <c:pt idx="175">
                  <c:v>45345</c:v>
                </c:pt>
                <c:pt idx="176">
                  <c:v>45346</c:v>
                </c:pt>
                <c:pt idx="177">
                  <c:v>45347</c:v>
                </c:pt>
                <c:pt idx="178">
                  <c:v>45348</c:v>
                </c:pt>
                <c:pt idx="179">
                  <c:v>45349</c:v>
                </c:pt>
                <c:pt idx="180">
                  <c:v>45350</c:v>
                </c:pt>
                <c:pt idx="181">
                  <c:v>45351</c:v>
                </c:pt>
                <c:pt idx="182">
                  <c:v>45352</c:v>
                </c:pt>
                <c:pt idx="183">
                  <c:v>45353</c:v>
                </c:pt>
                <c:pt idx="184">
                  <c:v>45354</c:v>
                </c:pt>
                <c:pt idx="185">
                  <c:v>45355</c:v>
                </c:pt>
                <c:pt idx="186">
                  <c:v>45356</c:v>
                </c:pt>
                <c:pt idx="187">
                  <c:v>45357</c:v>
                </c:pt>
                <c:pt idx="188">
                  <c:v>45358</c:v>
                </c:pt>
                <c:pt idx="189">
                  <c:v>45359</c:v>
                </c:pt>
                <c:pt idx="190">
                  <c:v>45360</c:v>
                </c:pt>
                <c:pt idx="191">
                  <c:v>45361</c:v>
                </c:pt>
                <c:pt idx="192">
                  <c:v>45362</c:v>
                </c:pt>
                <c:pt idx="193">
                  <c:v>45363</c:v>
                </c:pt>
                <c:pt idx="194">
                  <c:v>45364</c:v>
                </c:pt>
                <c:pt idx="195">
                  <c:v>45365</c:v>
                </c:pt>
                <c:pt idx="196">
                  <c:v>45366</c:v>
                </c:pt>
                <c:pt idx="197">
                  <c:v>45367</c:v>
                </c:pt>
                <c:pt idx="198">
                  <c:v>45368</c:v>
                </c:pt>
                <c:pt idx="199">
                  <c:v>45369</c:v>
                </c:pt>
                <c:pt idx="200">
                  <c:v>45370</c:v>
                </c:pt>
                <c:pt idx="201">
                  <c:v>45371</c:v>
                </c:pt>
                <c:pt idx="202">
                  <c:v>45372</c:v>
                </c:pt>
                <c:pt idx="203">
                  <c:v>45373</c:v>
                </c:pt>
                <c:pt idx="204">
                  <c:v>45374</c:v>
                </c:pt>
                <c:pt idx="205">
                  <c:v>45375</c:v>
                </c:pt>
                <c:pt idx="206">
                  <c:v>45376</c:v>
                </c:pt>
                <c:pt idx="207">
                  <c:v>45377</c:v>
                </c:pt>
                <c:pt idx="208">
                  <c:v>45378</c:v>
                </c:pt>
                <c:pt idx="209">
                  <c:v>45379</c:v>
                </c:pt>
                <c:pt idx="210">
                  <c:v>45380</c:v>
                </c:pt>
                <c:pt idx="211">
                  <c:v>45381</c:v>
                </c:pt>
                <c:pt idx="212">
                  <c:v>45382</c:v>
                </c:pt>
                <c:pt idx="213">
                  <c:v>45383</c:v>
                </c:pt>
                <c:pt idx="214">
                  <c:v>45384</c:v>
                </c:pt>
                <c:pt idx="215">
                  <c:v>45385</c:v>
                </c:pt>
                <c:pt idx="216">
                  <c:v>45386</c:v>
                </c:pt>
                <c:pt idx="217">
                  <c:v>45387</c:v>
                </c:pt>
                <c:pt idx="218">
                  <c:v>45388</c:v>
                </c:pt>
                <c:pt idx="219">
                  <c:v>45389</c:v>
                </c:pt>
                <c:pt idx="220">
                  <c:v>45390</c:v>
                </c:pt>
                <c:pt idx="221">
                  <c:v>45391</c:v>
                </c:pt>
                <c:pt idx="222">
                  <c:v>45392</c:v>
                </c:pt>
                <c:pt idx="223">
                  <c:v>45393</c:v>
                </c:pt>
                <c:pt idx="224">
                  <c:v>45394</c:v>
                </c:pt>
                <c:pt idx="225">
                  <c:v>45395</c:v>
                </c:pt>
                <c:pt idx="226">
                  <c:v>45396</c:v>
                </c:pt>
                <c:pt idx="227">
                  <c:v>45397</c:v>
                </c:pt>
                <c:pt idx="228">
                  <c:v>45398</c:v>
                </c:pt>
                <c:pt idx="229">
                  <c:v>45399</c:v>
                </c:pt>
                <c:pt idx="230">
                  <c:v>45400</c:v>
                </c:pt>
                <c:pt idx="231">
                  <c:v>45401</c:v>
                </c:pt>
                <c:pt idx="232">
                  <c:v>45402</c:v>
                </c:pt>
                <c:pt idx="233">
                  <c:v>45403</c:v>
                </c:pt>
                <c:pt idx="234">
                  <c:v>45404</c:v>
                </c:pt>
                <c:pt idx="235">
                  <c:v>45405</c:v>
                </c:pt>
                <c:pt idx="236">
                  <c:v>45406</c:v>
                </c:pt>
                <c:pt idx="237">
                  <c:v>45407</c:v>
                </c:pt>
                <c:pt idx="238">
                  <c:v>45408</c:v>
                </c:pt>
                <c:pt idx="239">
                  <c:v>45409</c:v>
                </c:pt>
                <c:pt idx="240">
                  <c:v>45410</c:v>
                </c:pt>
                <c:pt idx="241">
                  <c:v>45411</c:v>
                </c:pt>
                <c:pt idx="242">
                  <c:v>45412</c:v>
                </c:pt>
                <c:pt idx="243">
                  <c:v>45413</c:v>
                </c:pt>
                <c:pt idx="244">
                  <c:v>45414</c:v>
                </c:pt>
                <c:pt idx="245">
                  <c:v>45415</c:v>
                </c:pt>
                <c:pt idx="246">
                  <c:v>45416</c:v>
                </c:pt>
                <c:pt idx="247">
                  <c:v>45417</c:v>
                </c:pt>
                <c:pt idx="248">
                  <c:v>45418</c:v>
                </c:pt>
                <c:pt idx="249">
                  <c:v>45419</c:v>
                </c:pt>
                <c:pt idx="250">
                  <c:v>45420</c:v>
                </c:pt>
                <c:pt idx="251">
                  <c:v>45421</c:v>
                </c:pt>
                <c:pt idx="252">
                  <c:v>45422</c:v>
                </c:pt>
                <c:pt idx="253">
                  <c:v>45423</c:v>
                </c:pt>
                <c:pt idx="254">
                  <c:v>45424</c:v>
                </c:pt>
                <c:pt idx="255">
                  <c:v>45425</c:v>
                </c:pt>
                <c:pt idx="256">
                  <c:v>45426</c:v>
                </c:pt>
                <c:pt idx="257">
                  <c:v>45427</c:v>
                </c:pt>
                <c:pt idx="258">
                  <c:v>45428</c:v>
                </c:pt>
                <c:pt idx="259">
                  <c:v>45429</c:v>
                </c:pt>
                <c:pt idx="260">
                  <c:v>45430</c:v>
                </c:pt>
                <c:pt idx="261">
                  <c:v>45431</c:v>
                </c:pt>
                <c:pt idx="262">
                  <c:v>45432</c:v>
                </c:pt>
                <c:pt idx="263">
                  <c:v>45433</c:v>
                </c:pt>
                <c:pt idx="264">
                  <c:v>45434</c:v>
                </c:pt>
                <c:pt idx="265">
                  <c:v>45435</c:v>
                </c:pt>
                <c:pt idx="266">
                  <c:v>45436</c:v>
                </c:pt>
                <c:pt idx="267">
                  <c:v>45437</c:v>
                </c:pt>
                <c:pt idx="268">
                  <c:v>45438</c:v>
                </c:pt>
                <c:pt idx="269">
                  <c:v>45439</c:v>
                </c:pt>
                <c:pt idx="270">
                  <c:v>45440</c:v>
                </c:pt>
                <c:pt idx="271">
                  <c:v>45441</c:v>
                </c:pt>
                <c:pt idx="272">
                  <c:v>45442</c:v>
                </c:pt>
                <c:pt idx="273">
                  <c:v>45443</c:v>
                </c:pt>
                <c:pt idx="274">
                  <c:v>45444</c:v>
                </c:pt>
                <c:pt idx="275">
                  <c:v>45445</c:v>
                </c:pt>
                <c:pt idx="276">
                  <c:v>45446</c:v>
                </c:pt>
                <c:pt idx="277">
                  <c:v>45447</c:v>
                </c:pt>
                <c:pt idx="278">
                  <c:v>45448</c:v>
                </c:pt>
                <c:pt idx="279">
                  <c:v>45449</c:v>
                </c:pt>
                <c:pt idx="280">
                  <c:v>45450</c:v>
                </c:pt>
                <c:pt idx="281">
                  <c:v>45451</c:v>
                </c:pt>
                <c:pt idx="282">
                  <c:v>45452</c:v>
                </c:pt>
                <c:pt idx="283">
                  <c:v>45453</c:v>
                </c:pt>
                <c:pt idx="284">
                  <c:v>45454</c:v>
                </c:pt>
                <c:pt idx="285">
                  <c:v>45455</c:v>
                </c:pt>
                <c:pt idx="286">
                  <c:v>45456</c:v>
                </c:pt>
                <c:pt idx="287">
                  <c:v>45457</c:v>
                </c:pt>
                <c:pt idx="288">
                  <c:v>45458</c:v>
                </c:pt>
                <c:pt idx="289">
                  <c:v>45459</c:v>
                </c:pt>
                <c:pt idx="290">
                  <c:v>45460</c:v>
                </c:pt>
                <c:pt idx="291">
                  <c:v>45461</c:v>
                </c:pt>
                <c:pt idx="292">
                  <c:v>45462</c:v>
                </c:pt>
                <c:pt idx="293">
                  <c:v>45463</c:v>
                </c:pt>
                <c:pt idx="294">
                  <c:v>45464</c:v>
                </c:pt>
                <c:pt idx="295">
                  <c:v>45465</c:v>
                </c:pt>
                <c:pt idx="296">
                  <c:v>45466</c:v>
                </c:pt>
                <c:pt idx="297">
                  <c:v>45467</c:v>
                </c:pt>
                <c:pt idx="298">
                  <c:v>45468</c:v>
                </c:pt>
                <c:pt idx="299">
                  <c:v>45469</c:v>
                </c:pt>
                <c:pt idx="300">
                  <c:v>45470</c:v>
                </c:pt>
                <c:pt idx="301">
                  <c:v>45471</c:v>
                </c:pt>
                <c:pt idx="302">
                  <c:v>45472</c:v>
                </c:pt>
                <c:pt idx="303">
                  <c:v>45473</c:v>
                </c:pt>
                <c:pt idx="304">
                  <c:v>45474</c:v>
                </c:pt>
                <c:pt idx="305">
                  <c:v>45475</c:v>
                </c:pt>
                <c:pt idx="306">
                  <c:v>45476</c:v>
                </c:pt>
                <c:pt idx="307">
                  <c:v>45477</c:v>
                </c:pt>
                <c:pt idx="308">
                  <c:v>45478</c:v>
                </c:pt>
                <c:pt idx="309">
                  <c:v>45479</c:v>
                </c:pt>
                <c:pt idx="310">
                  <c:v>45480</c:v>
                </c:pt>
                <c:pt idx="311">
                  <c:v>45481</c:v>
                </c:pt>
                <c:pt idx="312">
                  <c:v>45482</c:v>
                </c:pt>
                <c:pt idx="313">
                  <c:v>45483</c:v>
                </c:pt>
                <c:pt idx="314">
                  <c:v>45484</c:v>
                </c:pt>
                <c:pt idx="315">
                  <c:v>45485</c:v>
                </c:pt>
                <c:pt idx="316">
                  <c:v>45486</c:v>
                </c:pt>
                <c:pt idx="317">
                  <c:v>45487</c:v>
                </c:pt>
                <c:pt idx="318">
                  <c:v>45488</c:v>
                </c:pt>
                <c:pt idx="319">
                  <c:v>45489</c:v>
                </c:pt>
                <c:pt idx="320">
                  <c:v>45490</c:v>
                </c:pt>
                <c:pt idx="321">
                  <c:v>45491</c:v>
                </c:pt>
                <c:pt idx="322">
                  <c:v>45492</c:v>
                </c:pt>
                <c:pt idx="323">
                  <c:v>45493</c:v>
                </c:pt>
                <c:pt idx="324">
                  <c:v>45494</c:v>
                </c:pt>
                <c:pt idx="325">
                  <c:v>45495</c:v>
                </c:pt>
                <c:pt idx="326">
                  <c:v>45496</c:v>
                </c:pt>
                <c:pt idx="327">
                  <c:v>45497</c:v>
                </c:pt>
                <c:pt idx="328">
                  <c:v>45498</c:v>
                </c:pt>
                <c:pt idx="329">
                  <c:v>45499</c:v>
                </c:pt>
                <c:pt idx="330">
                  <c:v>45500</c:v>
                </c:pt>
                <c:pt idx="331">
                  <c:v>45501</c:v>
                </c:pt>
                <c:pt idx="332">
                  <c:v>45502</c:v>
                </c:pt>
                <c:pt idx="333">
                  <c:v>45503</c:v>
                </c:pt>
                <c:pt idx="334">
                  <c:v>45504</c:v>
                </c:pt>
                <c:pt idx="335">
                  <c:v>45505</c:v>
                </c:pt>
                <c:pt idx="336">
                  <c:v>45506</c:v>
                </c:pt>
                <c:pt idx="337">
                  <c:v>45507</c:v>
                </c:pt>
                <c:pt idx="338">
                  <c:v>45508</c:v>
                </c:pt>
                <c:pt idx="339">
                  <c:v>45509</c:v>
                </c:pt>
                <c:pt idx="340">
                  <c:v>45510</c:v>
                </c:pt>
                <c:pt idx="341">
                  <c:v>45511</c:v>
                </c:pt>
                <c:pt idx="342">
                  <c:v>45512</c:v>
                </c:pt>
                <c:pt idx="343">
                  <c:v>45513</c:v>
                </c:pt>
                <c:pt idx="344">
                  <c:v>45514</c:v>
                </c:pt>
                <c:pt idx="345">
                  <c:v>45515</c:v>
                </c:pt>
                <c:pt idx="346">
                  <c:v>45516</c:v>
                </c:pt>
                <c:pt idx="347">
                  <c:v>45517</c:v>
                </c:pt>
                <c:pt idx="348">
                  <c:v>45518</c:v>
                </c:pt>
                <c:pt idx="349">
                  <c:v>45519</c:v>
                </c:pt>
                <c:pt idx="350">
                  <c:v>45520</c:v>
                </c:pt>
                <c:pt idx="351">
                  <c:v>45521</c:v>
                </c:pt>
                <c:pt idx="352">
                  <c:v>45522</c:v>
                </c:pt>
                <c:pt idx="353">
                  <c:v>45523</c:v>
                </c:pt>
                <c:pt idx="354">
                  <c:v>45524</c:v>
                </c:pt>
                <c:pt idx="355">
                  <c:v>45525</c:v>
                </c:pt>
                <c:pt idx="356">
                  <c:v>45526</c:v>
                </c:pt>
                <c:pt idx="357">
                  <c:v>45527</c:v>
                </c:pt>
                <c:pt idx="358">
                  <c:v>45528</c:v>
                </c:pt>
                <c:pt idx="359">
                  <c:v>45529</c:v>
                </c:pt>
                <c:pt idx="360">
                  <c:v>45530</c:v>
                </c:pt>
                <c:pt idx="361">
                  <c:v>45531</c:v>
                </c:pt>
                <c:pt idx="362">
                  <c:v>45532</c:v>
                </c:pt>
                <c:pt idx="363">
                  <c:v>45533</c:v>
                </c:pt>
                <c:pt idx="364">
                  <c:v>45534</c:v>
                </c:pt>
                <c:pt idx="365">
                  <c:v>45535</c:v>
                </c:pt>
                <c:pt idx="366">
                  <c:v>45536</c:v>
                </c:pt>
                <c:pt idx="367">
                  <c:v>45537</c:v>
                </c:pt>
                <c:pt idx="368">
                  <c:v>45538</c:v>
                </c:pt>
                <c:pt idx="369">
                  <c:v>45539</c:v>
                </c:pt>
                <c:pt idx="370">
                  <c:v>45540</c:v>
                </c:pt>
                <c:pt idx="371">
                  <c:v>45541</c:v>
                </c:pt>
                <c:pt idx="372">
                  <c:v>45542</c:v>
                </c:pt>
                <c:pt idx="373">
                  <c:v>45543</c:v>
                </c:pt>
                <c:pt idx="374">
                  <c:v>45544</c:v>
                </c:pt>
                <c:pt idx="375">
                  <c:v>45545</c:v>
                </c:pt>
                <c:pt idx="376">
                  <c:v>45546</c:v>
                </c:pt>
                <c:pt idx="377">
                  <c:v>45547</c:v>
                </c:pt>
                <c:pt idx="378">
                  <c:v>45548</c:v>
                </c:pt>
                <c:pt idx="379">
                  <c:v>45549</c:v>
                </c:pt>
                <c:pt idx="380">
                  <c:v>45550</c:v>
                </c:pt>
                <c:pt idx="381">
                  <c:v>45551</c:v>
                </c:pt>
                <c:pt idx="382">
                  <c:v>45552</c:v>
                </c:pt>
                <c:pt idx="383">
                  <c:v>45553</c:v>
                </c:pt>
                <c:pt idx="384">
                  <c:v>45554</c:v>
                </c:pt>
                <c:pt idx="385">
                  <c:v>45555</c:v>
                </c:pt>
                <c:pt idx="386">
                  <c:v>45556</c:v>
                </c:pt>
                <c:pt idx="387">
                  <c:v>45557</c:v>
                </c:pt>
                <c:pt idx="388">
                  <c:v>45558</c:v>
                </c:pt>
                <c:pt idx="389">
                  <c:v>45559</c:v>
                </c:pt>
                <c:pt idx="390">
                  <c:v>45560</c:v>
                </c:pt>
                <c:pt idx="391">
                  <c:v>45561</c:v>
                </c:pt>
                <c:pt idx="392">
                  <c:v>45562</c:v>
                </c:pt>
                <c:pt idx="393">
                  <c:v>45563</c:v>
                </c:pt>
                <c:pt idx="394">
                  <c:v>45564</c:v>
                </c:pt>
                <c:pt idx="395">
                  <c:v>45565</c:v>
                </c:pt>
              </c:numCache>
            </c:numRef>
          </c:cat>
          <c:val>
            <c:numRef>
              <c:f>O2A!$B$2:$B$397</c:f>
              <c:numCache>
                <c:formatCode>#,##0.00</c:formatCode>
                <c:ptCount val="396"/>
                <c:pt idx="0">
                  <c:v>96.169609069824219</c:v>
                </c:pt>
                <c:pt idx="1">
                  <c:v>92.325332641601563</c:v>
                </c:pt>
                <c:pt idx="2">
                  <c:v>88.672065734863281</c:v>
                </c:pt>
                <c:pt idx="3">
                  <c:v>92.268333435058594</c:v>
                </c:pt>
                <c:pt idx="4">
                  <c:v>93.14715576171875</c:v>
                </c:pt>
                <c:pt idx="5">
                  <c:v>80.765678405761719</c:v>
                </c:pt>
                <c:pt idx="6">
                  <c:v>75.468399047851563</c:v>
                </c:pt>
                <c:pt idx="7">
                  <c:v>76.419219970703125</c:v>
                </c:pt>
                <c:pt idx="8">
                  <c:v>74.32861328125</c:v>
                </c:pt>
                <c:pt idx="9">
                  <c:v>74.363754272460938</c:v>
                </c:pt>
                <c:pt idx="10">
                  <c:v>73.347259521484375</c:v>
                </c:pt>
                <c:pt idx="11">
                  <c:v>79.516250610351563</c:v>
                </c:pt>
                <c:pt idx="12">
                  <c:v>87.824592590332031</c:v>
                </c:pt>
                <c:pt idx="13">
                  <c:v>94.297027587890625</c:v>
                </c:pt>
                <c:pt idx="14">
                  <c:v>98.088768005371094</c:v>
                </c:pt>
                <c:pt idx="15">
                  <c:v>103.09320068359375</c:v>
                </c:pt>
                <c:pt idx="16">
                  <c:v>109.90996551513672</c:v>
                </c:pt>
                <c:pt idx="17">
                  <c:v>112.93737030029297</c:v>
                </c:pt>
                <c:pt idx="18">
                  <c:v>119.00140380859375</c:v>
                </c:pt>
                <c:pt idx="19">
                  <c:v>126.90554046630859</c:v>
                </c:pt>
                <c:pt idx="20">
                  <c:v>132.22897338867188</c:v>
                </c:pt>
                <c:pt idx="21">
                  <c:v>135.7918701171875</c:v>
                </c:pt>
                <c:pt idx="22">
                  <c:v>134.44326782226563</c:v>
                </c:pt>
                <c:pt idx="23">
                  <c:v>134.74266052246094</c:v>
                </c:pt>
                <c:pt idx="24">
                  <c:v>134.06680297851563</c:v>
                </c:pt>
                <c:pt idx="25">
                  <c:v>116.04322052001953</c:v>
                </c:pt>
                <c:pt idx="26">
                  <c:v>103.37942504882813</c:v>
                </c:pt>
                <c:pt idx="27">
                  <c:v>89.303054809570313</c:v>
                </c:pt>
                <c:pt idx="28">
                  <c:v>82.84442138671875</c:v>
                </c:pt>
                <c:pt idx="29">
                  <c:v>84.635055541992188</c:v>
                </c:pt>
                <c:pt idx="30">
                  <c:v>80.714195251464844</c:v>
                </c:pt>
                <c:pt idx="31">
                  <c:v>74.088508605957031</c:v>
                </c:pt>
                <c:pt idx="32">
                  <c:v>77.773826599121094</c:v>
                </c:pt>
                <c:pt idx="33">
                  <c:v>72.027351379394531</c:v>
                </c:pt>
                <c:pt idx="34">
                  <c:v>70.588188171386719</c:v>
                </c:pt>
                <c:pt idx="35">
                  <c:v>81.28717041015625</c:v>
                </c:pt>
                <c:pt idx="36">
                  <c:v>77.228141784667969</c:v>
                </c:pt>
                <c:pt idx="37">
                  <c:v>82.470481872558594</c:v>
                </c:pt>
                <c:pt idx="38">
                  <c:v>105.82623291015625</c:v>
                </c:pt>
                <c:pt idx="39">
                  <c:v>127.54546356201172</c:v>
                </c:pt>
                <c:pt idx="40">
                  <c:v>156.78684997558594</c:v>
                </c:pt>
                <c:pt idx="41">
                  <c:v>180.17361450195313</c:v>
                </c:pt>
                <c:pt idx="42">
                  <c:v>198.17459106445313</c:v>
                </c:pt>
                <c:pt idx="43">
                  <c:v>221.35031127929688</c:v>
                </c:pt>
                <c:pt idx="44">
                  <c:v>232.60806274414063</c:v>
                </c:pt>
                <c:pt idx="45">
                  <c:v>241.64712524414063</c:v>
                </c:pt>
                <c:pt idx="46">
                  <c:v>243.85264587402344</c:v>
                </c:pt>
                <c:pt idx="47">
                  <c:v>253.43536376953125</c:v>
                </c:pt>
                <c:pt idx="48">
                  <c:v>270.69821166992188</c:v>
                </c:pt>
                <c:pt idx="49">
                  <c:v>272.38589477539063</c:v>
                </c:pt>
                <c:pt idx="50">
                  <c:v>277.40682983398438</c:v>
                </c:pt>
                <c:pt idx="51">
                  <c:v>270.36239624023438</c:v>
                </c:pt>
                <c:pt idx="52">
                  <c:v>273.66278076171875</c:v>
                </c:pt>
                <c:pt idx="53">
                  <c:v>270.16033935546875</c:v>
                </c:pt>
                <c:pt idx="54">
                  <c:v>252.314697265625</c:v>
                </c:pt>
                <c:pt idx="55">
                  <c:v>227.96954345703125</c:v>
                </c:pt>
                <c:pt idx="56">
                  <c:v>221.39691162109375</c:v>
                </c:pt>
                <c:pt idx="57">
                  <c:v>210.25691223144531</c:v>
                </c:pt>
                <c:pt idx="58">
                  <c:v>214.25239562988281</c:v>
                </c:pt>
                <c:pt idx="59">
                  <c:v>198.82142639160156</c:v>
                </c:pt>
                <c:pt idx="60">
                  <c:v>187.68948364257813</c:v>
                </c:pt>
                <c:pt idx="61">
                  <c:v>193.92408752441406</c:v>
                </c:pt>
                <c:pt idx="62">
                  <c:v>201.23086547851563</c:v>
                </c:pt>
                <c:pt idx="63">
                  <c:v>190.05961608886719</c:v>
                </c:pt>
                <c:pt idx="64">
                  <c:v>186.98262023925781</c:v>
                </c:pt>
                <c:pt idx="65">
                  <c:v>181.243408203125</c:v>
                </c:pt>
                <c:pt idx="66">
                  <c:v>178.02511596679688</c:v>
                </c:pt>
                <c:pt idx="67">
                  <c:v>173.47268676757813</c:v>
                </c:pt>
                <c:pt idx="68">
                  <c:v>156.43989562988281</c:v>
                </c:pt>
                <c:pt idx="69">
                  <c:v>153.85374450683594</c:v>
                </c:pt>
                <c:pt idx="70">
                  <c:v>154.719970703125</c:v>
                </c:pt>
                <c:pt idx="71">
                  <c:v>156.10784912109375</c:v>
                </c:pt>
                <c:pt idx="72">
                  <c:v>161.17062377929688</c:v>
                </c:pt>
                <c:pt idx="73">
                  <c:v>153.76263427734375</c:v>
                </c:pt>
                <c:pt idx="74">
                  <c:v>154.90737915039063</c:v>
                </c:pt>
                <c:pt idx="75">
                  <c:v>154.63600158691406</c:v>
                </c:pt>
                <c:pt idx="76">
                  <c:v>150.26237487792969</c:v>
                </c:pt>
                <c:pt idx="77">
                  <c:v>145.76228332519531</c:v>
                </c:pt>
                <c:pt idx="78">
                  <c:v>138.61138916015625</c:v>
                </c:pt>
                <c:pt idx="79">
                  <c:v>134.77859497070313</c:v>
                </c:pt>
                <c:pt idx="80">
                  <c:v>145.32923889160156</c:v>
                </c:pt>
                <c:pt idx="81">
                  <c:v>137.93707275390625</c:v>
                </c:pt>
                <c:pt idx="82">
                  <c:v>146.62869262695313</c:v>
                </c:pt>
                <c:pt idx="83">
                  <c:v>147.2843017578125</c:v>
                </c:pt>
                <c:pt idx="84">
                  <c:v>147.75709533691406</c:v>
                </c:pt>
                <c:pt idx="85">
                  <c:v>149.67790222167969</c:v>
                </c:pt>
                <c:pt idx="86">
                  <c:v>147.72103881835938</c:v>
                </c:pt>
                <c:pt idx="87">
                  <c:v>142.21397399902344</c:v>
                </c:pt>
                <c:pt idx="88">
                  <c:v>154.77142333984375</c:v>
                </c:pt>
                <c:pt idx="89">
                  <c:v>140.10494995117188</c:v>
                </c:pt>
                <c:pt idx="90">
                  <c:v>140.59751892089844</c:v>
                </c:pt>
                <c:pt idx="91">
                  <c:v>132.31471252441406</c:v>
                </c:pt>
                <c:pt idx="92">
                  <c:v>131.88858032226563</c:v>
                </c:pt>
                <c:pt idx="93">
                  <c:v>135.15090942382813</c:v>
                </c:pt>
                <c:pt idx="94">
                  <c:v>139.27778625488281</c:v>
                </c:pt>
                <c:pt idx="95">
                  <c:v>125.75002288818359</c:v>
                </c:pt>
                <c:pt idx="96">
                  <c:v>131.84603881835938</c:v>
                </c:pt>
                <c:pt idx="97">
                  <c:v>133.97727966308594</c:v>
                </c:pt>
                <c:pt idx="98">
                  <c:v>142.36434936523438</c:v>
                </c:pt>
                <c:pt idx="99">
                  <c:v>140.11009216308594</c:v>
                </c:pt>
                <c:pt idx="100">
                  <c:v>142.02745056152344</c:v>
                </c:pt>
                <c:pt idx="101">
                  <c:v>136.10391235351563</c:v>
                </c:pt>
                <c:pt idx="102">
                  <c:v>147.20843505859375</c:v>
                </c:pt>
                <c:pt idx="103">
                  <c:v>155.97184753417969</c:v>
                </c:pt>
                <c:pt idx="104">
                  <c:v>149.5230712890625</c:v>
                </c:pt>
                <c:pt idx="105">
                  <c:v>151.77044677734375</c:v>
                </c:pt>
                <c:pt idx="106">
                  <c:v>151.48335266113281</c:v>
                </c:pt>
                <c:pt idx="107">
                  <c:v>146.73611450195313</c:v>
                </c:pt>
                <c:pt idx="108">
                  <c:v>145.34323120117188</c:v>
                </c:pt>
                <c:pt idx="109">
                  <c:v>148.2481689453125</c:v>
                </c:pt>
                <c:pt idx="110">
                  <c:v>140.4237060546875</c:v>
                </c:pt>
                <c:pt idx="111">
                  <c:v>135.47235107421875</c:v>
                </c:pt>
                <c:pt idx="112">
                  <c:v>124.05986022949219</c:v>
                </c:pt>
                <c:pt idx="113">
                  <c:v>130.62631225585938</c:v>
                </c:pt>
                <c:pt idx="114">
                  <c:v>125.20099639892578</c:v>
                </c:pt>
                <c:pt idx="115">
                  <c:v>124.11173248291016</c:v>
                </c:pt>
                <c:pt idx="116">
                  <c:v>117.22853851318359</c:v>
                </c:pt>
                <c:pt idx="117">
                  <c:v>123.25109100341797</c:v>
                </c:pt>
                <c:pt idx="118">
                  <c:v>124.48939514160156</c:v>
                </c:pt>
                <c:pt idx="119">
                  <c:v>143.33468627929688</c:v>
                </c:pt>
                <c:pt idx="120">
                  <c:v>149.14683532714844</c:v>
                </c:pt>
                <c:pt idx="121">
                  <c:v>157.31382751464844</c:v>
                </c:pt>
                <c:pt idx="122">
                  <c:v>160.36260986328125</c:v>
                </c:pt>
                <c:pt idx="123">
                  <c:v>159.15518188476563</c:v>
                </c:pt>
                <c:pt idx="124">
                  <c:v>153.82855224609375</c:v>
                </c:pt>
                <c:pt idx="125">
                  <c:v>162.11395263671875</c:v>
                </c:pt>
                <c:pt idx="126">
                  <c:v>154.42887878417969</c:v>
                </c:pt>
                <c:pt idx="127">
                  <c:v>145.89454650878906</c:v>
                </c:pt>
                <c:pt idx="128">
                  <c:v>142.88914489746094</c:v>
                </c:pt>
                <c:pt idx="129">
                  <c:v>135.58720397949219</c:v>
                </c:pt>
                <c:pt idx="130">
                  <c:v>151.32252502441406</c:v>
                </c:pt>
                <c:pt idx="131">
                  <c:v>147.7796630859375</c:v>
                </c:pt>
                <c:pt idx="132">
                  <c:v>145.58323669433594</c:v>
                </c:pt>
                <c:pt idx="133">
                  <c:v>151.74085998535156</c:v>
                </c:pt>
                <c:pt idx="134">
                  <c:v>155.85296630859375</c:v>
                </c:pt>
                <c:pt idx="135">
                  <c:v>158.47969055175781</c:v>
                </c:pt>
                <c:pt idx="136">
                  <c:v>158.44706726074219</c:v>
                </c:pt>
                <c:pt idx="137">
                  <c:v>151.60697937011719</c:v>
                </c:pt>
                <c:pt idx="138">
                  <c:v>159.90774536132813</c:v>
                </c:pt>
                <c:pt idx="139">
                  <c:v>160.21900939941406</c:v>
                </c:pt>
                <c:pt idx="140">
                  <c:v>159.76373291015625</c:v>
                </c:pt>
                <c:pt idx="141">
                  <c:v>148.88302612304688</c:v>
                </c:pt>
                <c:pt idx="142">
                  <c:v>143.550537109375</c:v>
                </c:pt>
                <c:pt idx="143">
                  <c:v>155.01113891601563</c:v>
                </c:pt>
                <c:pt idx="144">
                  <c:v>151.53733825683594</c:v>
                </c:pt>
                <c:pt idx="145">
                  <c:v>149.10079956054688</c:v>
                </c:pt>
                <c:pt idx="146">
                  <c:v>154.07292175292969</c:v>
                </c:pt>
                <c:pt idx="147">
                  <c:v>144.63224792480469</c:v>
                </c:pt>
                <c:pt idx="148">
                  <c:v>157.51992797851563</c:v>
                </c:pt>
                <c:pt idx="149">
                  <c:v>169.32473754882813</c:v>
                </c:pt>
                <c:pt idx="150">
                  <c:v>162.74038696289063</c:v>
                </c:pt>
                <c:pt idx="151">
                  <c:v>168.05534362792969</c:v>
                </c:pt>
                <c:pt idx="152">
                  <c:v>174.69290161132813</c:v>
                </c:pt>
                <c:pt idx="153">
                  <c:v>166.90409851074219</c:v>
                </c:pt>
                <c:pt idx="154">
                  <c:v>171.2188720703125</c:v>
                </c:pt>
                <c:pt idx="155">
                  <c:v>160.17881774902344</c:v>
                </c:pt>
                <c:pt idx="156">
                  <c:v>150.59724426269531</c:v>
                </c:pt>
                <c:pt idx="157">
                  <c:v>148.50358581542969</c:v>
                </c:pt>
                <c:pt idx="158">
                  <c:v>136.00006103515625</c:v>
                </c:pt>
                <c:pt idx="159">
                  <c:v>120.96765899658203</c:v>
                </c:pt>
                <c:pt idx="160">
                  <c:v>116.46163940429688</c:v>
                </c:pt>
                <c:pt idx="161">
                  <c:v>119.74813079833984</c:v>
                </c:pt>
                <c:pt idx="162">
                  <c:v>119.99098205566406</c:v>
                </c:pt>
                <c:pt idx="163">
                  <c:v>120.07597351074219</c:v>
                </c:pt>
                <c:pt idx="164">
                  <c:v>124.48255157470703</c:v>
                </c:pt>
                <c:pt idx="165">
                  <c:v>134.35481262207031</c:v>
                </c:pt>
                <c:pt idx="166">
                  <c:v>139.41603088378906</c:v>
                </c:pt>
                <c:pt idx="167">
                  <c:v>153.49856567382813</c:v>
                </c:pt>
                <c:pt idx="168">
                  <c:v>148.69920349121094</c:v>
                </c:pt>
                <c:pt idx="169">
                  <c:v>147.06120300292969</c:v>
                </c:pt>
                <c:pt idx="170">
                  <c:v>145.97515869140625</c:v>
                </c:pt>
                <c:pt idx="171">
                  <c:v>147.55998229980469</c:v>
                </c:pt>
                <c:pt idx="172">
                  <c:v>145.03892517089844</c:v>
                </c:pt>
                <c:pt idx="173">
                  <c:v>153.31672668457031</c:v>
                </c:pt>
                <c:pt idx="174">
                  <c:v>153.99885559082031</c:v>
                </c:pt>
                <c:pt idx="175">
                  <c:v>154.87516784667969</c:v>
                </c:pt>
                <c:pt idx="176">
                  <c:v>158.3681640625</c:v>
                </c:pt>
                <c:pt idx="177">
                  <c:v>159.58392333984375</c:v>
                </c:pt>
                <c:pt idx="178">
                  <c:v>164.32026672363281</c:v>
                </c:pt>
                <c:pt idx="179">
                  <c:v>163.84217834472656</c:v>
                </c:pt>
                <c:pt idx="180">
                  <c:v>161.51432800292969</c:v>
                </c:pt>
                <c:pt idx="181">
                  <c:v>152.03823852539063</c:v>
                </c:pt>
                <c:pt idx="182">
                  <c:v>150.34033203125</c:v>
                </c:pt>
                <c:pt idx="183">
                  <c:v>146.24513244628906</c:v>
                </c:pt>
                <c:pt idx="184">
                  <c:v>145.27169799804688</c:v>
                </c:pt>
                <c:pt idx="185">
                  <c:v>140.95443725585938</c:v>
                </c:pt>
                <c:pt idx="186">
                  <c:v>129.03898620605469</c:v>
                </c:pt>
                <c:pt idx="187">
                  <c:v>119.11891174316406</c:v>
                </c:pt>
                <c:pt idx="188">
                  <c:v>114.68812561035156</c:v>
                </c:pt>
                <c:pt idx="189">
                  <c:v>117.96977996826172</c:v>
                </c:pt>
                <c:pt idx="190">
                  <c:v>118.99031066894531</c:v>
                </c:pt>
                <c:pt idx="191">
                  <c:v>121.5413818359375</c:v>
                </c:pt>
                <c:pt idx="192">
                  <c:v>119.4063720703125</c:v>
                </c:pt>
                <c:pt idx="193">
                  <c:v>135.99153137207031</c:v>
                </c:pt>
                <c:pt idx="194">
                  <c:v>141.9925537109375</c:v>
                </c:pt>
                <c:pt idx="195">
                  <c:v>151.31668090820313</c:v>
                </c:pt>
                <c:pt idx="196">
                  <c:v>145.58364868164063</c:v>
                </c:pt>
                <c:pt idx="197">
                  <c:v>150.8125</c:v>
                </c:pt>
                <c:pt idx="198">
                  <c:v>146.66616821289063</c:v>
                </c:pt>
                <c:pt idx="199">
                  <c:v>145.50151062011719</c:v>
                </c:pt>
                <c:pt idx="200">
                  <c:v>143.18035888671875</c:v>
                </c:pt>
                <c:pt idx="201">
                  <c:v>138.32337951660156</c:v>
                </c:pt>
                <c:pt idx="202">
                  <c:v>130.18196105957031</c:v>
                </c:pt>
                <c:pt idx="203">
                  <c:v>128.32180786132813</c:v>
                </c:pt>
                <c:pt idx="204">
                  <c:v>125.53176879882813</c:v>
                </c:pt>
                <c:pt idx="205">
                  <c:v>125.13539123535156</c:v>
                </c:pt>
                <c:pt idx="206">
                  <c:v>130.89822387695313</c:v>
                </c:pt>
                <c:pt idx="207">
                  <c:v>128.41871643066406</c:v>
                </c:pt>
                <c:pt idx="208">
                  <c:v>129.12640380859375</c:v>
                </c:pt>
                <c:pt idx="209">
                  <c:v>124.71385955810547</c:v>
                </c:pt>
                <c:pt idx="210">
                  <c:v>124.88393402099609</c:v>
                </c:pt>
                <c:pt idx="211">
                  <c:v>132.67808532714844</c:v>
                </c:pt>
                <c:pt idx="212">
                  <c:v>140.32612609863281</c:v>
                </c:pt>
                <c:pt idx="213">
                  <c:v>131.073486328125</c:v>
                </c:pt>
                <c:pt idx="214">
                  <c:v>135.64701843261719</c:v>
                </c:pt>
                <c:pt idx="215">
                  <c:v>144.344970703125</c:v>
                </c:pt>
                <c:pt idx="216">
                  <c:v>153.1104736328125</c:v>
                </c:pt>
                <c:pt idx="217">
                  <c:v>155.37551879882813</c:v>
                </c:pt>
                <c:pt idx="218">
                  <c:v>150.90538024902344</c:v>
                </c:pt>
                <c:pt idx="219">
                  <c:v>143.73173522949219</c:v>
                </c:pt>
                <c:pt idx="220">
                  <c:v>144.17489624023438</c:v>
                </c:pt>
                <c:pt idx="221">
                  <c:v>140.43211364746094</c:v>
                </c:pt>
                <c:pt idx="222">
                  <c:v>143.49382019042969</c:v>
                </c:pt>
                <c:pt idx="223">
                  <c:v>138.11605834960938</c:v>
                </c:pt>
                <c:pt idx="224">
                  <c:v>140.87005615234375</c:v>
                </c:pt>
                <c:pt idx="225">
                  <c:v>140.874755859375</c:v>
                </c:pt>
                <c:pt idx="226">
                  <c:v>150.5751953125</c:v>
                </c:pt>
                <c:pt idx="227">
                  <c:v>165.49903869628906</c:v>
                </c:pt>
                <c:pt idx="228">
                  <c:v>189.61068725585938</c:v>
                </c:pt>
                <c:pt idx="229">
                  <c:v>193.06753540039063</c:v>
                </c:pt>
                <c:pt idx="230">
                  <c:v>196.79594421386719</c:v>
                </c:pt>
                <c:pt idx="231">
                  <c:v>203.48066711425781</c:v>
                </c:pt>
                <c:pt idx="232">
                  <c:v>204.05674743652344</c:v>
                </c:pt>
                <c:pt idx="233">
                  <c:v>194.46231079101563</c:v>
                </c:pt>
                <c:pt idx="234">
                  <c:v>184.76509094238281</c:v>
                </c:pt>
                <c:pt idx="235">
                  <c:v>157.34463500976563</c:v>
                </c:pt>
                <c:pt idx="236">
                  <c:v>144.73548889160156</c:v>
                </c:pt>
                <c:pt idx="237">
                  <c:v>148.10769653320313</c:v>
                </c:pt>
                <c:pt idx="238">
                  <c:v>138.37173461914063</c:v>
                </c:pt>
                <c:pt idx="239">
                  <c:v>141.29765319824219</c:v>
                </c:pt>
                <c:pt idx="240">
                  <c:v>146.72505187988281</c:v>
                </c:pt>
                <c:pt idx="241">
                  <c:v>151.04795837402344</c:v>
                </c:pt>
                <c:pt idx="242">
                  <c:v>153.92684936523438</c:v>
                </c:pt>
                <c:pt idx="243">
                  <c:v>152.85794067382813</c:v>
                </c:pt>
                <c:pt idx="244">
                  <c:v>147.03189086914063</c:v>
                </c:pt>
                <c:pt idx="245">
                  <c:v>142.81063842773438</c:v>
                </c:pt>
                <c:pt idx="246">
                  <c:v>133.04167175292969</c:v>
                </c:pt>
                <c:pt idx="247">
                  <c:v>127.37889862060547</c:v>
                </c:pt>
                <c:pt idx="248">
                  <c:v>110.07016754150391</c:v>
                </c:pt>
                <c:pt idx="249">
                  <c:v>110.40952301025391</c:v>
                </c:pt>
                <c:pt idx="250">
                  <c:v>113.36479187011719</c:v>
                </c:pt>
                <c:pt idx="251">
                  <c:v>115.32105255126953</c:v>
                </c:pt>
                <c:pt idx="252">
                  <c:v>125.344482421875</c:v>
                </c:pt>
                <c:pt idx="253">
                  <c:v>128.11177062988281</c:v>
                </c:pt>
                <c:pt idx="254">
                  <c:v>125.99415588378906</c:v>
                </c:pt>
                <c:pt idx="255">
                  <c:v>141.00776672363281</c:v>
                </c:pt>
                <c:pt idx="256">
                  <c:v>138.65682983398438</c:v>
                </c:pt>
                <c:pt idx="257">
                  <c:v>135.37202453613281</c:v>
                </c:pt>
                <c:pt idx="258">
                  <c:v>132.51148986816406</c:v>
                </c:pt>
                <c:pt idx="259">
                  <c:v>132.66493225097656</c:v>
                </c:pt>
                <c:pt idx="260">
                  <c:v>133.41627502441406</c:v>
                </c:pt>
                <c:pt idx="261">
                  <c:v>139.25656127929688</c:v>
                </c:pt>
                <c:pt idx="262">
                  <c:v>133.25198364257813</c:v>
                </c:pt>
                <c:pt idx="263">
                  <c:v>134.81712341308594</c:v>
                </c:pt>
                <c:pt idx="264">
                  <c:v>135.6405029296875</c:v>
                </c:pt>
                <c:pt idx="265">
                  <c:v>132.25054931640625</c:v>
                </c:pt>
                <c:pt idx="266">
                  <c:v>123.05084991455078</c:v>
                </c:pt>
                <c:pt idx="267">
                  <c:v>120.28282928466797</c:v>
                </c:pt>
                <c:pt idx="268">
                  <c:v>124.10520935058594</c:v>
                </c:pt>
                <c:pt idx="269">
                  <c:v>125.68622589111328</c:v>
                </c:pt>
                <c:pt idx="270">
                  <c:v>122.59998321533203</c:v>
                </c:pt>
                <c:pt idx="271">
                  <c:v>122.73228454589844</c:v>
                </c:pt>
                <c:pt idx="272">
                  <c:v>121.52503967285156</c:v>
                </c:pt>
                <c:pt idx="273">
                  <c:v>127.17488098144531</c:v>
                </c:pt>
                <c:pt idx="274">
                  <c:v>131.41209411621094</c:v>
                </c:pt>
                <c:pt idx="275">
                  <c:v>125.60722351074219</c:v>
                </c:pt>
                <c:pt idx="276">
                  <c:v>120.70349884033203</c:v>
                </c:pt>
                <c:pt idx="277">
                  <c:v>115.02633666992188</c:v>
                </c:pt>
                <c:pt idx="278">
                  <c:v>111.89684295654297</c:v>
                </c:pt>
                <c:pt idx="279">
                  <c:v>114.30710601806641</c:v>
                </c:pt>
                <c:pt idx="280">
                  <c:v>109.46234893798828</c:v>
                </c:pt>
                <c:pt idx="281">
                  <c:v>101.64592742919922</c:v>
                </c:pt>
                <c:pt idx="282">
                  <c:v>102.14455413818359</c:v>
                </c:pt>
                <c:pt idx="283">
                  <c:v>101.59149169921875</c:v>
                </c:pt>
                <c:pt idx="284">
                  <c:v>104.12368011474609</c:v>
                </c:pt>
                <c:pt idx="285">
                  <c:v>104.70646667480469</c:v>
                </c:pt>
                <c:pt idx="286">
                  <c:v>108.11141967773438</c:v>
                </c:pt>
                <c:pt idx="287">
                  <c:v>103.49793243408203</c:v>
                </c:pt>
                <c:pt idx="288">
                  <c:v>108.97402191162109</c:v>
                </c:pt>
                <c:pt idx="289">
                  <c:v>111.69023132324219</c:v>
                </c:pt>
                <c:pt idx="290">
                  <c:v>113.54743957519531</c:v>
                </c:pt>
                <c:pt idx="291">
                  <c:v>116.69242095947266</c:v>
                </c:pt>
                <c:pt idx="292">
                  <c:v>116.23563385009766</c:v>
                </c:pt>
                <c:pt idx="293">
                  <c:v>122.31406402587891</c:v>
                </c:pt>
                <c:pt idx="294">
                  <c:v>127.76504516601563</c:v>
                </c:pt>
                <c:pt idx="295">
                  <c:v>122.09465789794922</c:v>
                </c:pt>
                <c:pt idx="296">
                  <c:v>119.534423828125</c:v>
                </c:pt>
                <c:pt idx="297">
                  <c:v>132.62901306152344</c:v>
                </c:pt>
                <c:pt idx="298">
                  <c:v>127.82819366455078</c:v>
                </c:pt>
                <c:pt idx="299">
                  <c:v>129.85568237304688</c:v>
                </c:pt>
                <c:pt idx="300">
                  <c:v>121.87142944335938</c:v>
                </c:pt>
                <c:pt idx="301">
                  <c:v>120.85807800292969</c:v>
                </c:pt>
                <c:pt idx="302">
                  <c:v>117.63540649414063</c:v>
                </c:pt>
                <c:pt idx="303">
                  <c:v>112.14848327636719</c:v>
                </c:pt>
                <c:pt idx="304">
                  <c:v>92.083778381347656</c:v>
                </c:pt>
                <c:pt idx="305">
                  <c:v>87.744430541992188</c:v>
                </c:pt>
                <c:pt idx="306">
                  <c:v>84.873649597167969</c:v>
                </c:pt>
                <c:pt idx="307">
                  <c:v>80.52252197265625</c:v>
                </c:pt>
                <c:pt idx="308">
                  <c:v>73.676101684570313</c:v>
                </c:pt>
                <c:pt idx="309">
                  <c:v>80.111259460449219</c:v>
                </c:pt>
                <c:pt idx="310">
                  <c:v>87.126686096191406</c:v>
                </c:pt>
                <c:pt idx="311">
                  <c:v>89.658248901367188</c:v>
                </c:pt>
                <c:pt idx="312">
                  <c:v>91.163185119628906</c:v>
                </c:pt>
                <c:pt idx="313">
                  <c:v>93.468170166015625</c:v>
                </c:pt>
                <c:pt idx="314">
                  <c:v>98.012733459472656</c:v>
                </c:pt>
                <c:pt idx="315">
                  <c:v>99.077262878417969</c:v>
                </c:pt>
                <c:pt idx="316">
                  <c:v>91.086219787597656</c:v>
                </c:pt>
                <c:pt idx="317">
                  <c:v>83.759384155273438</c:v>
                </c:pt>
                <c:pt idx="318">
                  <c:v>80.637100219726563</c:v>
                </c:pt>
                <c:pt idx="319">
                  <c:v>77.500511169433594</c:v>
                </c:pt>
                <c:pt idx="320">
                  <c:v>74.716560363769531</c:v>
                </c:pt>
                <c:pt idx="321">
                  <c:v>76.442466735839844</c:v>
                </c:pt>
                <c:pt idx="322">
                  <c:v>84.595802307128906</c:v>
                </c:pt>
                <c:pt idx="323">
                  <c:v>90.74853515625</c:v>
                </c:pt>
                <c:pt idx="324">
                  <c:v>96.039581298828125</c:v>
                </c:pt>
                <c:pt idx="325">
                  <c:v>103.9581298828125</c:v>
                </c:pt>
                <c:pt idx="326">
                  <c:v>99.383987426757813</c:v>
                </c:pt>
                <c:pt idx="327">
                  <c:v>95.529411315917969</c:v>
                </c:pt>
                <c:pt idx="328">
                  <c:v>89.407173156738281</c:v>
                </c:pt>
                <c:pt idx="329">
                  <c:v>83.407020568847656</c:v>
                </c:pt>
                <c:pt idx="330">
                  <c:v>83.573158264160156</c:v>
                </c:pt>
                <c:pt idx="331">
                  <c:v>87.036094665527344</c:v>
                </c:pt>
                <c:pt idx="332">
                  <c:v>86.267807006835938</c:v>
                </c:pt>
                <c:pt idx="333">
                  <c:v>96.428215026855469</c:v>
                </c:pt>
                <c:pt idx="334">
                  <c:v>101.31196594238281</c:v>
                </c:pt>
                <c:pt idx="335">
                  <c:v>106.50922393798828</c:v>
                </c:pt>
                <c:pt idx="336">
                  <c:v>120.07424926757813</c:v>
                </c:pt>
                <c:pt idx="337">
                  <c:v>122.39605712890625</c:v>
                </c:pt>
                <c:pt idx="338">
                  <c:v>118.10502624511719</c:v>
                </c:pt>
                <c:pt idx="339">
                  <c:v>128.005859375</c:v>
                </c:pt>
                <c:pt idx="340">
                  <c:v>131.4378662109375</c:v>
                </c:pt>
                <c:pt idx="341">
                  <c:v>139.12464904785156</c:v>
                </c:pt>
                <c:pt idx="342">
                  <c:v>144.93540954589844</c:v>
                </c:pt>
                <c:pt idx="343">
                  <c:v>139.42240905761719</c:v>
                </c:pt>
                <c:pt idx="344">
                  <c:v>142.86502075195313</c:v>
                </c:pt>
                <c:pt idx="345">
                  <c:v>140.82954406738281</c:v>
                </c:pt>
                <c:pt idx="346">
                  <c:v>131.06336975097656</c:v>
                </c:pt>
                <c:pt idx="347">
                  <c:v>132.86410522460938</c:v>
                </c:pt>
                <c:pt idx="348">
                  <c:v>134.13618469238281</c:v>
                </c:pt>
                <c:pt idx="349">
                  <c:v>128.15972900390625</c:v>
                </c:pt>
                <c:pt idx="350">
                  <c:v>123.31732940673828</c:v>
                </c:pt>
                <c:pt idx="351">
                  <c:v>125.44222259521484</c:v>
                </c:pt>
                <c:pt idx="352">
                  <c:v>126.95712280273438</c:v>
                </c:pt>
                <c:pt idx="353">
                  <c:v>126.41502380371094</c:v>
                </c:pt>
                <c:pt idx="354">
                  <c:v>127.43135070800781</c:v>
                </c:pt>
                <c:pt idx="355">
                  <c:v>119.67914581298828</c:v>
                </c:pt>
                <c:pt idx="356">
                  <c:v>127.88695526123047</c:v>
                </c:pt>
                <c:pt idx="357">
                  <c:v>131.57530212402344</c:v>
                </c:pt>
                <c:pt idx="358">
                  <c:v>125.2906494140625</c:v>
                </c:pt>
                <c:pt idx="359">
                  <c:v>130.82530212402344</c:v>
                </c:pt>
                <c:pt idx="360">
                  <c:v>139.57339477539063</c:v>
                </c:pt>
                <c:pt idx="361">
                  <c:v>141.91899108886719</c:v>
                </c:pt>
                <c:pt idx="362">
                  <c:v>146.87446594238281</c:v>
                </c:pt>
                <c:pt idx="363">
                  <c:v>139.50054931640625</c:v>
                </c:pt>
                <c:pt idx="364">
                  <c:v>142.6441650390625</c:v>
                </c:pt>
                <c:pt idx="365">
                  <c:v>151.16667175292969</c:v>
                </c:pt>
                <c:pt idx="366">
                  <c:v>152.61538696289063</c:v>
                </c:pt>
                <c:pt idx="367">
                  <c:v>145.18742370605469</c:v>
                </c:pt>
                <c:pt idx="368">
                  <c:v>141.22842407226563</c:v>
                </c:pt>
                <c:pt idx="369">
                  <c:v>143.42916870117188</c:v>
                </c:pt>
                <c:pt idx="370">
                  <c:v>144.29981994628906</c:v>
                </c:pt>
                <c:pt idx="371">
                  <c:v>134.28965759277344</c:v>
                </c:pt>
                <c:pt idx="372">
                  <c:v>131.59989929199219</c:v>
                </c:pt>
                <c:pt idx="373">
                  <c:v>133.91094970703125</c:v>
                </c:pt>
                <c:pt idx="374">
                  <c:v>140.01957702636719</c:v>
                </c:pt>
                <c:pt idx="375">
                  <c:v>134.51057434082031</c:v>
                </c:pt>
                <c:pt idx="376">
                  <c:v>142.07969665527344</c:v>
                </c:pt>
                <c:pt idx="377">
                  <c:v>138.92146301269531</c:v>
                </c:pt>
                <c:pt idx="378">
                  <c:v>151.90646362304688</c:v>
                </c:pt>
                <c:pt idx="379">
                  <c:v>153.1239013671875</c:v>
                </c:pt>
                <c:pt idx="380">
                  <c:v>142.60188293457031</c:v>
                </c:pt>
                <c:pt idx="381">
                  <c:v>134.95655822753906</c:v>
                </c:pt>
                <c:pt idx="382">
                  <c:v>136.5731201171875</c:v>
                </c:pt>
                <c:pt idx="383">
                  <c:v>123.10557556152344</c:v>
                </c:pt>
                <c:pt idx="384">
                  <c:v>122.20220947265625</c:v>
                </c:pt>
                <c:pt idx="385">
                  <c:v>122.63076782226563</c:v>
                </c:pt>
                <c:pt idx="386">
                  <c:v>119.6748046875</c:v>
                </c:pt>
                <c:pt idx="387">
                  <c:v>111.81283569335938</c:v>
                </c:pt>
                <c:pt idx="388">
                  <c:v>121.72755432128906</c:v>
                </c:pt>
                <c:pt idx="389">
                  <c:v>134.71640014648438</c:v>
                </c:pt>
                <c:pt idx="390">
                  <c:v>142.92337036132813</c:v>
                </c:pt>
                <c:pt idx="391">
                  <c:v>161.49613952636719</c:v>
                </c:pt>
                <c:pt idx="392">
                  <c:v>154.63320922851563</c:v>
                </c:pt>
                <c:pt idx="393">
                  <c:v>150.85502624511719</c:v>
                </c:pt>
                <c:pt idx="394">
                  <c:v>167.7236328125</c:v>
                </c:pt>
                <c:pt idx="395">
                  <c:v>165.11457824707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B6-4028-B9ED-10801A412422}"/>
            </c:ext>
          </c:extLst>
        </c:ser>
        <c:ser>
          <c:idx val="1"/>
          <c:order val="1"/>
          <c:tx>
            <c:strRef>
              <c:f>O2A!$C$1</c:f>
              <c:strCache>
                <c:ptCount val="1"/>
                <c:pt idx="0">
                  <c:v>30-day moving average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2A!$A$2:$A$397</c:f>
              <c:numCache>
                <c:formatCode>m/d/yyyy</c:formatCode>
                <c:ptCount val="396"/>
                <c:pt idx="0">
                  <c:v>45170</c:v>
                </c:pt>
                <c:pt idx="1">
                  <c:v>45171</c:v>
                </c:pt>
                <c:pt idx="2">
                  <c:v>45172</c:v>
                </c:pt>
                <c:pt idx="3">
                  <c:v>45173</c:v>
                </c:pt>
                <c:pt idx="4">
                  <c:v>45174</c:v>
                </c:pt>
                <c:pt idx="5">
                  <c:v>45175</c:v>
                </c:pt>
                <c:pt idx="6">
                  <c:v>45176</c:v>
                </c:pt>
                <c:pt idx="7">
                  <c:v>45177</c:v>
                </c:pt>
                <c:pt idx="8">
                  <c:v>45178</c:v>
                </c:pt>
                <c:pt idx="9">
                  <c:v>45179</c:v>
                </c:pt>
                <c:pt idx="10">
                  <c:v>45180</c:v>
                </c:pt>
                <c:pt idx="11">
                  <c:v>45181</c:v>
                </c:pt>
                <c:pt idx="12">
                  <c:v>45182</c:v>
                </c:pt>
                <c:pt idx="13">
                  <c:v>45183</c:v>
                </c:pt>
                <c:pt idx="14">
                  <c:v>45184</c:v>
                </c:pt>
                <c:pt idx="15">
                  <c:v>45185</c:v>
                </c:pt>
                <c:pt idx="16">
                  <c:v>45186</c:v>
                </c:pt>
                <c:pt idx="17">
                  <c:v>45187</c:v>
                </c:pt>
                <c:pt idx="18">
                  <c:v>45188</c:v>
                </c:pt>
                <c:pt idx="19">
                  <c:v>45189</c:v>
                </c:pt>
                <c:pt idx="20">
                  <c:v>45190</c:v>
                </c:pt>
                <c:pt idx="21">
                  <c:v>45191</c:v>
                </c:pt>
                <c:pt idx="22">
                  <c:v>45192</c:v>
                </c:pt>
                <c:pt idx="23">
                  <c:v>45193</c:v>
                </c:pt>
                <c:pt idx="24">
                  <c:v>45194</c:v>
                </c:pt>
                <c:pt idx="25">
                  <c:v>45195</c:v>
                </c:pt>
                <c:pt idx="26">
                  <c:v>45196</c:v>
                </c:pt>
                <c:pt idx="27">
                  <c:v>45197</c:v>
                </c:pt>
                <c:pt idx="28">
                  <c:v>45198</c:v>
                </c:pt>
                <c:pt idx="29">
                  <c:v>45199</c:v>
                </c:pt>
                <c:pt idx="30">
                  <c:v>45200</c:v>
                </c:pt>
                <c:pt idx="31">
                  <c:v>45201</c:v>
                </c:pt>
                <c:pt idx="32">
                  <c:v>45202</c:v>
                </c:pt>
                <c:pt idx="33">
                  <c:v>45203</c:v>
                </c:pt>
                <c:pt idx="34">
                  <c:v>45204</c:v>
                </c:pt>
                <c:pt idx="35">
                  <c:v>45205</c:v>
                </c:pt>
                <c:pt idx="36">
                  <c:v>45206</c:v>
                </c:pt>
                <c:pt idx="37">
                  <c:v>45207</c:v>
                </c:pt>
                <c:pt idx="38">
                  <c:v>45208</c:v>
                </c:pt>
                <c:pt idx="39">
                  <c:v>45209</c:v>
                </c:pt>
                <c:pt idx="40">
                  <c:v>45210</c:v>
                </c:pt>
                <c:pt idx="41">
                  <c:v>45211</c:v>
                </c:pt>
                <c:pt idx="42">
                  <c:v>45212</c:v>
                </c:pt>
                <c:pt idx="43">
                  <c:v>45213</c:v>
                </c:pt>
                <c:pt idx="44">
                  <c:v>45214</c:v>
                </c:pt>
                <c:pt idx="45">
                  <c:v>45215</c:v>
                </c:pt>
                <c:pt idx="46">
                  <c:v>45216</c:v>
                </c:pt>
                <c:pt idx="47">
                  <c:v>45217</c:v>
                </c:pt>
                <c:pt idx="48">
                  <c:v>45218</c:v>
                </c:pt>
                <c:pt idx="49">
                  <c:v>45219</c:v>
                </c:pt>
                <c:pt idx="50">
                  <c:v>45220</c:v>
                </c:pt>
                <c:pt idx="51">
                  <c:v>45221</c:v>
                </c:pt>
                <c:pt idx="52">
                  <c:v>45222</c:v>
                </c:pt>
                <c:pt idx="53">
                  <c:v>45223</c:v>
                </c:pt>
                <c:pt idx="54">
                  <c:v>45224</c:v>
                </c:pt>
                <c:pt idx="55">
                  <c:v>45225</c:v>
                </c:pt>
                <c:pt idx="56">
                  <c:v>45226</c:v>
                </c:pt>
                <c:pt idx="57">
                  <c:v>45227</c:v>
                </c:pt>
                <c:pt idx="58">
                  <c:v>45228</c:v>
                </c:pt>
                <c:pt idx="59">
                  <c:v>45229</c:v>
                </c:pt>
                <c:pt idx="60">
                  <c:v>45230</c:v>
                </c:pt>
                <c:pt idx="61">
                  <c:v>45231</c:v>
                </c:pt>
                <c:pt idx="62">
                  <c:v>45232</c:v>
                </c:pt>
                <c:pt idx="63">
                  <c:v>45233</c:v>
                </c:pt>
                <c:pt idx="64">
                  <c:v>45234</c:v>
                </c:pt>
                <c:pt idx="65">
                  <c:v>45235</c:v>
                </c:pt>
                <c:pt idx="66">
                  <c:v>45236</c:v>
                </c:pt>
                <c:pt idx="67">
                  <c:v>45237</c:v>
                </c:pt>
                <c:pt idx="68">
                  <c:v>45238</c:v>
                </c:pt>
                <c:pt idx="69">
                  <c:v>45239</c:v>
                </c:pt>
                <c:pt idx="70">
                  <c:v>45240</c:v>
                </c:pt>
                <c:pt idx="71">
                  <c:v>45241</c:v>
                </c:pt>
                <c:pt idx="72">
                  <c:v>45242</c:v>
                </c:pt>
                <c:pt idx="73">
                  <c:v>45243</c:v>
                </c:pt>
                <c:pt idx="74">
                  <c:v>45244</c:v>
                </c:pt>
                <c:pt idx="75">
                  <c:v>45245</c:v>
                </c:pt>
                <c:pt idx="76">
                  <c:v>45246</c:v>
                </c:pt>
                <c:pt idx="77">
                  <c:v>45247</c:v>
                </c:pt>
                <c:pt idx="78">
                  <c:v>45248</c:v>
                </c:pt>
                <c:pt idx="79">
                  <c:v>45249</c:v>
                </c:pt>
                <c:pt idx="80">
                  <c:v>45250</c:v>
                </c:pt>
                <c:pt idx="81">
                  <c:v>45251</c:v>
                </c:pt>
                <c:pt idx="82">
                  <c:v>45252</c:v>
                </c:pt>
                <c:pt idx="83">
                  <c:v>45253</c:v>
                </c:pt>
                <c:pt idx="84">
                  <c:v>45254</c:v>
                </c:pt>
                <c:pt idx="85">
                  <c:v>45255</c:v>
                </c:pt>
                <c:pt idx="86">
                  <c:v>45256</c:v>
                </c:pt>
                <c:pt idx="87">
                  <c:v>45257</c:v>
                </c:pt>
                <c:pt idx="88">
                  <c:v>45258</c:v>
                </c:pt>
                <c:pt idx="89">
                  <c:v>45259</c:v>
                </c:pt>
                <c:pt idx="90">
                  <c:v>45260</c:v>
                </c:pt>
                <c:pt idx="91">
                  <c:v>45261</c:v>
                </c:pt>
                <c:pt idx="92">
                  <c:v>45262</c:v>
                </c:pt>
                <c:pt idx="93">
                  <c:v>45263</c:v>
                </c:pt>
                <c:pt idx="94">
                  <c:v>45264</c:v>
                </c:pt>
                <c:pt idx="95">
                  <c:v>45265</c:v>
                </c:pt>
                <c:pt idx="96">
                  <c:v>45266</c:v>
                </c:pt>
                <c:pt idx="97">
                  <c:v>45267</c:v>
                </c:pt>
                <c:pt idx="98">
                  <c:v>45268</c:v>
                </c:pt>
                <c:pt idx="99">
                  <c:v>45269</c:v>
                </c:pt>
                <c:pt idx="100">
                  <c:v>45270</c:v>
                </c:pt>
                <c:pt idx="101">
                  <c:v>45271</c:v>
                </c:pt>
                <c:pt idx="102">
                  <c:v>45272</c:v>
                </c:pt>
                <c:pt idx="103">
                  <c:v>45273</c:v>
                </c:pt>
                <c:pt idx="104">
                  <c:v>45274</c:v>
                </c:pt>
                <c:pt idx="105">
                  <c:v>45275</c:v>
                </c:pt>
                <c:pt idx="106">
                  <c:v>45276</c:v>
                </c:pt>
                <c:pt idx="107">
                  <c:v>45277</c:v>
                </c:pt>
                <c:pt idx="108">
                  <c:v>45278</c:v>
                </c:pt>
                <c:pt idx="109">
                  <c:v>45279</c:v>
                </c:pt>
                <c:pt idx="110">
                  <c:v>45280</c:v>
                </c:pt>
                <c:pt idx="111">
                  <c:v>45281</c:v>
                </c:pt>
                <c:pt idx="112">
                  <c:v>45282</c:v>
                </c:pt>
                <c:pt idx="113">
                  <c:v>45283</c:v>
                </c:pt>
                <c:pt idx="114">
                  <c:v>45284</c:v>
                </c:pt>
                <c:pt idx="115">
                  <c:v>45285</c:v>
                </c:pt>
                <c:pt idx="116">
                  <c:v>45286</c:v>
                </c:pt>
                <c:pt idx="117">
                  <c:v>45287</c:v>
                </c:pt>
                <c:pt idx="118">
                  <c:v>45288</c:v>
                </c:pt>
                <c:pt idx="119">
                  <c:v>45289</c:v>
                </c:pt>
                <c:pt idx="120">
                  <c:v>45290</c:v>
                </c:pt>
                <c:pt idx="121">
                  <c:v>45291</c:v>
                </c:pt>
                <c:pt idx="122">
                  <c:v>45292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7</c:v>
                </c:pt>
                <c:pt idx="128">
                  <c:v>45298</c:v>
                </c:pt>
                <c:pt idx="129">
                  <c:v>45299</c:v>
                </c:pt>
                <c:pt idx="130">
                  <c:v>45300</c:v>
                </c:pt>
                <c:pt idx="131">
                  <c:v>45301</c:v>
                </c:pt>
                <c:pt idx="132">
                  <c:v>45302</c:v>
                </c:pt>
                <c:pt idx="133">
                  <c:v>45303</c:v>
                </c:pt>
                <c:pt idx="134">
                  <c:v>45304</c:v>
                </c:pt>
                <c:pt idx="135">
                  <c:v>45305</c:v>
                </c:pt>
                <c:pt idx="136">
                  <c:v>45306</c:v>
                </c:pt>
                <c:pt idx="137">
                  <c:v>45307</c:v>
                </c:pt>
                <c:pt idx="138">
                  <c:v>45308</c:v>
                </c:pt>
                <c:pt idx="139">
                  <c:v>45309</c:v>
                </c:pt>
                <c:pt idx="140">
                  <c:v>45310</c:v>
                </c:pt>
                <c:pt idx="141">
                  <c:v>45311</c:v>
                </c:pt>
                <c:pt idx="142">
                  <c:v>45312</c:v>
                </c:pt>
                <c:pt idx="143">
                  <c:v>45313</c:v>
                </c:pt>
                <c:pt idx="144">
                  <c:v>45314</c:v>
                </c:pt>
                <c:pt idx="145">
                  <c:v>45315</c:v>
                </c:pt>
                <c:pt idx="146">
                  <c:v>45316</c:v>
                </c:pt>
                <c:pt idx="147">
                  <c:v>45317</c:v>
                </c:pt>
                <c:pt idx="148">
                  <c:v>45318</c:v>
                </c:pt>
                <c:pt idx="149">
                  <c:v>45319</c:v>
                </c:pt>
                <c:pt idx="150">
                  <c:v>45320</c:v>
                </c:pt>
                <c:pt idx="151">
                  <c:v>45321</c:v>
                </c:pt>
                <c:pt idx="152">
                  <c:v>45322</c:v>
                </c:pt>
                <c:pt idx="153">
                  <c:v>45323</c:v>
                </c:pt>
                <c:pt idx="154">
                  <c:v>45324</c:v>
                </c:pt>
                <c:pt idx="155">
                  <c:v>45325</c:v>
                </c:pt>
                <c:pt idx="156">
                  <c:v>45326</c:v>
                </c:pt>
                <c:pt idx="157">
                  <c:v>45327</c:v>
                </c:pt>
                <c:pt idx="158">
                  <c:v>45328</c:v>
                </c:pt>
                <c:pt idx="159">
                  <c:v>45329</c:v>
                </c:pt>
                <c:pt idx="160">
                  <c:v>45330</c:v>
                </c:pt>
                <c:pt idx="161">
                  <c:v>45331</c:v>
                </c:pt>
                <c:pt idx="162">
                  <c:v>45332</c:v>
                </c:pt>
                <c:pt idx="163">
                  <c:v>45333</c:v>
                </c:pt>
                <c:pt idx="164">
                  <c:v>45334</c:v>
                </c:pt>
                <c:pt idx="165">
                  <c:v>45335</c:v>
                </c:pt>
                <c:pt idx="166">
                  <c:v>45336</c:v>
                </c:pt>
                <c:pt idx="167">
                  <c:v>45337</c:v>
                </c:pt>
                <c:pt idx="168">
                  <c:v>45338</c:v>
                </c:pt>
                <c:pt idx="169">
                  <c:v>45339</c:v>
                </c:pt>
                <c:pt idx="170">
                  <c:v>45340</c:v>
                </c:pt>
                <c:pt idx="171">
                  <c:v>45341</c:v>
                </c:pt>
                <c:pt idx="172">
                  <c:v>45342</c:v>
                </c:pt>
                <c:pt idx="173">
                  <c:v>45343</c:v>
                </c:pt>
                <c:pt idx="174">
                  <c:v>45344</c:v>
                </c:pt>
                <c:pt idx="175">
                  <c:v>45345</c:v>
                </c:pt>
                <c:pt idx="176">
                  <c:v>45346</c:v>
                </c:pt>
                <c:pt idx="177">
                  <c:v>45347</c:v>
                </c:pt>
                <c:pt idx="178">
                  <c:v>45348</c:v>
                </c:pt>
                <c:pt idx="179">
                  <c:v>45349</c:v>
                </c:pt>
                <c:pt idx="180">
                  <c:v>45350</c:v>
                </c:pt>
                <c:pt idx="181">
                  <c:v>45351</c:v>
                </c:pt>
                <c:pt idx="182">
                  <c:v>45352</c:v>
                </c:pt>
                <c:pt idx="183">
                  <c:v>45353</c:v>
                </c:pt>
                <c:pt idx="184">
                  <c:v>45354</c:v>
                </c:pt>
                <c:pt idx="185">
                  <c:v>45355</c:v>
                </c:pt>
                <c:pt idx="186">
                  <c:v>45356</c:v>
                </c:pt>
                <c:pt idx="187">
                  <c:v>45357</c:v>
                </c:pt>
                <c:pt idx="188">
                  <c:v>45358</c:v>
                </c:pt>
                <c:pt idx="189">
                  <c:v>45359</c:v>
                </c:pt>
                <c:pt idx="190">
                  <c:v>45360</c:v>
                </c:pt>
                <c:pt idx="191">
                  <c:v>45361</c:v>
                </c:pt>
                <c:pt idx="192">
                  <c:v>45362</c:v>
                </c:pt>
                <c:pt idx="193">
                  <c:v>45363</c:v>
                </c:pt>
                <c:pt idx="194">
                  <c:v>45364</c:v>
                </c:pt>
                <c:pt idx="195">
                  <c:v>45365</c:v>
                </c:pt>
                <c:pt idx="196">
                  <c:v>45366</c:v>
                </c:pt>
                <c:pt idx="197">
                  <c:v>45367</c:v>
                </c:pt>
                <c:pt idx="198">
                  <c:v>45368</c:v>
                </c:pt>
                <c:pt idx="199">
                  <c:v>45369</c:v>
                </c:pt>
                <c:pt idx="200">
                  <c:v>45370</c:v>
                </c:pt>
                <c:pt idx="201">
                  <c:v>45371</c:v>
                </c:pt>
                <c:pt idx="202">
                  <c:v>45372</c:v>
                </c:pt>
                <c:pt idx="203">
                  <c:v>45373</c:v>
                </c:pt>
                <c:pt idx="204">
                  <c:v>45374</c:v>
                </c:pt>
                <c:pt idx="205">
                  <c:v>45375</c:v>
                </c:pt>
                <c:pt idx="206">
                  <c:v>45376</c:v>
                </c:pt>
                <c:pt idx="207">
                  <c:v>45377</c:v>
                </c:pt>
                <c:pt idx="208">
                  <c:v>45378</c:v>
                </c:pt>
                <c:pt idx="209">
                  <c:v>45379</c:v>
                </c:pt>
                <c:pt idx="210">
                  <c:v>45380</c:v>
                </c:pt>
                <c:pt idx="211">
                  <c:v>45381</c:v>
                </c:pt>
                <c:pt idx="212">
                  <c:v>45382</c:v>
                </c:pt>
                <c:pt idx="213">
                  <c:v>45383</c:v>
                </c:pt>
                <c:pt idx="214">
                  <c:v>45384</c:v>
                </c:pt>
                <c:pt idx="215">
                  <c:v>45385</c:v>
                </c:pt>
                <c:pt idx="216">
                  <c:v>45386</c:v>
                </c:pt>
                <c:pt idx="217">
                  <c:v>45387</c:v>
                </c:pt>
                <c:pt idx="218">
                  <c:v>45388</c:v>
                </c:pt>
                <c:pt idx="219">
                  <c:v>45389</c:v>
                </c:pt>
                <c:pt idx="220">
                  <c:v>45390</c:v>
                </c:pt>
                <c:pt idx="221">
                  <c:v>45391</c:v>
                </c:pt>
                <c:pt idx="222">
                  <c:v>45392</c:v>
                </c:pt>
                <c:pt idx="223">
                  <c:v>45393</c:v>
                </c:pt>
                <c:pt idx="224">
                  <c:v>45394</c:v>
                </c:pt>
                <c:pt idx="225">
                  <c:v>45395</c:v>
                </c:pt>
                <c:pt idx="226">
                  <c:v>45396</c:v>
                </c:pt>
                <c:pt idx="227">
                  <c:v>45397</c:v>
                </c:pt>
                <c:pt idx="228">
                  <c:v>45398</c:v>
                </c:pt>
                <c:pt idx="229">
                  <c:v>45399</c:v>
                </c:pt>
                <c:pt idx="230">
                  <c:v>45400</c:v>
                </c:pt>
                <c:pt idx="231">
                  <c:v>45401</c:v>
                </c:pt>
                <c:pt idx="232">
                  <c:v>45402</c:v>
                </c:pt>
                <c:pt idx="233">
                  <c:v>45403</c:v>
                </c:pt>
                <c:pt idx="234">
                  <c:v>45404</c:v>
                </c:pt>
                <c:pt idx="235">
                  <c:v>45405</c:v>
                </c:pt>
                <c:pt idx="236">
                  <c:v>45406</c:v>
                </c:pt>
                <c:pt idx="237">
                  <c:v>45407</c:v>
                </c:pt>
                <c:pt idx="238">
                  <c:v>45408</c:v>
                </c:pt>
                <c:pt idx="239">
                  <c:v>45409</c:v>
                </c:pt>
                <c:pt idx="240">
                  <c:v>45410</c:v>
                </c:pt>
                <c:pt idx="241">
                  <c:v>45411</c:v>
                </c:pt>
                <c:pt idx="242">
                  <c:v>45412</c:v>
                </c:pt>
                <c:pt idx="243">
                  <c:v>45413</c:v>
                </c:pt>
                <c:pt idx="244">
                  <c:v>45414</c:v>
                </c:pt>
                <c:pt idx="245">
                  <c:v>45415</c:v>
                </c:pt>
                <c:pt idx="246">
                  <c:v>45416</c:v>
                </c:pt>
                <c:pt idx="247">
                  <c:v>45417</c:v>
                </c:pt>
                <c:pt idx="248">
                  <c:v>45418</c:v>
                </c:pt>
                <c:pt idx="249">
                  <c:v>45419</c:v>
                </c:pt>
                <c:pt idx="250">
                  <c:v>45420</c:v>
                </c:pt>
                <c:pt idx="251">
                  <c:v>45421</c:v>
                </c:pt>
                <c:pt idx="252">
                  <c:v>45422</c:v>
                </c:pt>
                <c:pt idx="253">
                  <c:v>45423</c:v>
                </c:pt>
                <c:pt idx="254">
                  <c:v>45424</c:v>
                </c:pt>
                <c:pt idx="255">
                  <c:v>45425</c:v>
                </c:pt>
                <c:pt idx="256">
                  <c:v>45426</c:v>
                </c:pt>
                <c:pt idx="257">
                  <c:v>45427</c:v>
                </c:pt>
                <c:pt idx="258">
                  <c:v>45428</c:v>
                </c:pt>
                <c:pt idx="259">
                  <c:v>45429</c:v>
                </c:pt>
                <c:pt idx="260">
                  <c:v>45430</c:v>
                </c:pt>
                <c:pt idx="261">
                  <c:v>45431</c:v>
                </c:pt>
                <c:pt idx="262">
                  <c:v>45432</c:v>
                </c:pt>
                <c:pt idx="263">
                  <c:v>45433</c:v>
                </c:pt>
                <c:pt idx="264">
                  <c:v>45434</c:v>
                </c:pt>
                <c:pt idx="265">
                  <c:v>45435</c:v>
                </c:pt>
                <c:pt idx="266">
                  <c:v>45436</c:v>
                </c:pt>
                <c:pt idx="267">
                  <c:v>45437</c:v>
                </c:pt>
                <c:pt idx="268">
                  <c:v>45438</c:v>
                </c:pt>
                <c:pt idx="269">
                  <c:v>45439</c:v>
                </c:pt>
                <c:pt idx="270">
                  <c:v>45440</c:v>
                </c:pt>
                <c:pt idx="271">
                  <c:v>45441</c:v>
                </c:pt>
                <c:pt idx="272">
                  <c:v>45442</c:v>
                </c:pt>
                <c:pt idx="273">
                  <c:v>45443</c:v>
                </c:pt>
                <c:pt idx="274">
                  <c:v>45444</c:v>
                </c:pt>
                <c:pt idx="275">
                  <c:v>45445</c:v>
                </c:pt>
                <c:pt idx="276">
                  <c:v>45446</c:v>
                </c:pt>
                <c:pt idx="277">
                  <c:v>45447</c:v>
                </c:pt>
                <c:pt idx="278">
                  <c:v>45448</c:v>
                </c:pt>
                <c:pt idx="279">
                  <c:v>45449</c:v>
                </c:pt>
                <c:pt idx="280">
                  <c:v>45450</c:v>
                </c:pt>
                <c:pt idx="281">
                  <c:v>45451</c:v>
                </c:pt>
                <c:pt idx="282">
                  <c:v>45452</c:v>
                </c:pt>
                <c:pt idx="283">
                  <c:v>45453</c:v>
                </c:pt>
                <c:pt idx="284">
                  <c:v>45454</c:v>
                </c:pt>
                <c:pt idx="285">
                  <c:v>45455</c:v>
                </c:pt>
                <c:pt idx="286">
                  <c:v>45456</c:v>
                </c:pt>
                <c:pt idx="287">
                  <c:v>45457</c:v>
                </c:pt>
                <c:pt idx="288">
                  <c:v>45458</c:v>
                </c:pt>
                <c:pt idx="289">
                  <c:v>45459</c:v>
                </c:pt>
                <c:pt idx="290">
                  <c:v>45460</c:v>
                </c:pt>
                <c:pt idx="291">
                  <c:v>45461</c:v>
                </c:pt>
                <c:pt idx="292">
                  <c:v>45462</c:v>
                </c:pt>
                <c:pt idx="293">
                  <c:v>45463</c:v>
                </c:pt>
                <c:pt idx="294">
                  <c:v>45464</c:v>
                </c:pt>
                <c:pt idx="295">
                  <c:v>45465</c:v>
                </c:pt>
                <c:pt idx="296">
                  <c:v>45466</c:v>
                </c:pt>
                <c:pt idx="297">
                  <c:v>45467</c:v>
                </c:pt>
                <c:pt idx="298">
                  <c:v>45468</c:v>
                </c:pt>
                <c:pt idx="299">
                  <c:v>45469</c:v>
                </c:pt>
                <c:pt idx="300">
                  <c:v>45470</c:v>
                </c:pt>
                <c:pt idx="301">
                  <c:v>45471</c:v>
                </c:pt>
                <c:pt idx="302">
                  <c:v>45472</c:v>
                </c:pt>
                <c:pt idx="303">
                  <c:v>45473</c:v>
                </c:pt>
                <c:pt idx="304">
                  <c:v>45474</c:v>
                </c:pt>
                <c:pt idx="305">
                  <c:v>45475</c:v>
                </c:pt>
                <c:pt idx="306">
                  <c:v>45476</c:v>
                </c:pt>
                <c:pt idx="307">
                  <c:v>45477</c:v>
                </c:pt>
                <c:pt idx="308">
                  <c:v>45478</c:v>
                </c:pt>
                <c:pt idx="309">
                  <c:v>45479</c:v>
                </c:pt>
                <c:pt idx="310">
                  <c:v>45480</c:v>
                </c:pt>
                <c:pt idx="311">
                  <c:v>45481</c:v>
                </c:pt>
                <c:pt idx="312">
                  <c:v>45482</c:v>
                </c:pt>
                <c:pt idx="313">
                  <c:v>45483</c:v>
                </c:pt>
                <c:pt idx="314">
                  <c:v>45484</c:v>
                </c:pt>
                <c:pt idx="315">
                  <c:v>45485</c:v>
                </c:pt>
                <c:pt idx="316">
                  <c:v>45486</c:v>
                </c:pt>
                <c:pt idx="317">
                  <c:v>45487</c:v>
                </c:pt>
                <c:pt idx="318">
                  <c:v>45488</c:v>
                </c:pt>
                <c:pt idx="319">
                  <c:v>45489</c:v>
                </c:pt>
                <c:pt idx="320">
                  <c:v>45490</c:v>
                </c:pt>
                <c:pt idx="321">
                  <c:v>45491</c:v>
                </c:pt>
                <c:pt idx="322">
                  <c:v>45492</c:v>
                </c:pt>
                <c:pt idx="323">
                  <c:v>45493</c:v>
                </c:pt>
                <c:pt idx="324">
                  <c:v>45494</c:v>
                </c:pt>
                <c:pt idx="325">
                  <c:v>45495</c:v>
                </c:pt>
                <c:pt idx="326">
                  <c:v>45496</c:v>
                </c:pt>
                <c:pt idx="327">
                  <c:v>45497</c:v>
                </c:pt>
                <c:pt idx="328">
                  <c:v>45498</c:v>
                </c:pt>
                <c:pt idx="329">
                  <c:v>45499</c:v>
                </c:pt>
                <c:pt idx="330">
                  <c:v>45500</c:v>
                </c:pt>
                <c:pt idx="331">
                  <c:v>45501</c:v>
                </c:pt>
                <c:pt idx="332">
                  <c:v>45502</c:v>
                </c:pt>
                <c:pt idx="333">
                  <c:v>45503</c:v>
                </c:pt>
                <c:pt idx="334">
                  <c:v>45504</c:v>
                </c:pt>
                <c:pt idx="335">
                  <c:v>45505</c:v>
                </c:pt>
                <c:pt idx="336">
                  <c:v>45506</c:v>
                </c:pt>
                <c:pt idx="337">
                  <c:v>45507</c:v>
                </c:pt>
                <c:pt idx="338">
                  <c:v>45508</c:v>
                </c:pt>
                <c:pt idx="339">
                  <c:v>45509</c:v>
                </c:pt>
                <c:pt idx="340">
                  <c:v>45510</c:v>
                </c:pt>
                <c:pt idx="341">
                  <c:v>45511</c:v>
                </c:pt>
                <c:pt idx="342">
                  <c:v>45512</c:v>
                </c:pt>
                <c:pt idx="343">
                  <c:v>45513</c:v>
                </c:pt>
                <c:pt idx="344">
                  <c:v>45514</c:v>
                </c:pt>
                <c:pt idx="345">
                  <c:v>45515</c:v>
                </c:pt>
                <c:pt idx="346">
                  <c:v>45516</c:v>
                </c:pt>
                <c:pt idx="347">
                  <c:v>45517</c:v>
                </c:pt>
                <c:pt idx="348">
                  <c:v>45518</c:v>
                </c:pt>
                <c:pt idx="349">
                  <c:v>45519</c:v>
                </c:pt>
                <c:pt idx="350">
                  <c:v>45520</c:v>
                </c:pt>
                <c:pt idx="351">
                  <c:v>45521</c:v>
                </c:pt>
                <c:pt idx="352">
                  <c:v>45522</c:v>
                </c:pt>
                <c:pt idx="353">
                  <c:v>45523</c:v>
                </c:pt>
                <c:pt idx="354">
                  <c:v>45524</c:v>
                </c:pt>
                <c:pt idx="355">
                  <c:v>45525</c:v>
                </c:pt>
                <c:pt idx="356">
                  <c:v>45526</c:v>
                </c:pt>
                <c:pt idx="357">
                  <c:v>45527</c:v>
                </c:pt>
                <c:pt idx="358">
                  <c:v>45528</c:v>
                </c:pt>
                <c:pt idx="359">
                  <c:v>45529</c:v>
                </c:pt>
                <c:pt idx="360">
                  <c:v>45530</c:v>
                </c:pt>
                <c:pt idx="361">
                  <c:v>45531</c:v>
                </c:pt>
                <c:pt idx="362">
                  <c:v>45532</c:v>
                </c:pt>
                <c:pt idx="363">
                  <c:v>45533</c:v>
                </c:pt>
                <c:pt idx="364">
                  <c:v>45534</c:v>
                </c:pt>
                <c:pt idx="365">
                  <c:v>45535</c:v>
                </c:pt>
                <c:pt idx="366">
                  <c:v>45536</c:v>
                </c:pt>
                <c:pt idx="367">
                  <c:v>45537</c:v>
                </c:pt>
                <c:pt idx="368">
                  <c:v>45538</c:v>
                </c:pt>
                <c:pt idx="369">
                  <c:v>45539</c:v>
                </c:pt>
                <c:pt idx="370">
                  <c:v>45540</c:v>
                </c:pt>
                <c:pt idx="371">
                  <c:v>45541</c:v>
                </c:pt>
                <c:pt idx="372">
                  <c:v>45542</c:v>
                </c:pt>
                <c:pt idx="373">
                  <c:v>45543</c:v>
                </c:pt>
                <c:pt idx="374">
                  <c:v>45544</c:v>
                </c:pt>
                <c:pt idx="375">
                  <c:v>45545</c:v>
                </c:pt>
                <c:pt idx="376">
                  <c:v>45546</c:v>
                </c:pt>
                <c:pt idx="377">
                  <c:v>45547</c:v>
                </c:pt>
                <c:pt idx="378">
                  <c:v>45548</c:v>
                </c:pt>
                <c:pt idx="379">
                  <c:v>45549</c:v>
                </c:pt>
                <c:pt idx="380">
                  <c:v>45550</c:v>
                </c:pt>
                <c:pt idx="381">
                  <c:v>45551</c:v>
                </c:pt>
                <c:pt idx="382">
                  <c:v>45552</c:v>
                </c:pt>
                <c:pt idx="383">
                  <c:v>45553</c:v>
                </c:pt>
                <c:pt idx="384">
                  <c:v>45554</c:v>
                </c:pt>
                <c:pt idx="385">
                  <c:v>45555</c:v>
                </c:pt>
                <c:pt idx="386">
                  <c:v>45556</c:v>
                </c:pt>
                <c:pt idx="387">
                  <c:v>45557</c:v>
                </c:pt>
                <c:pt idx="388">
                  <c:v>45558</c:v>
                </c:pt>
                <c:pt idx="389">
                  <c:v>45559</c:v>
                </c:pt>
                <c:pt idx="390">
                  <c:v>45560</c:v>
                </c:pt>
                <c:pt idx="391">
                  <c:v>45561</c:v>
                </c:pt>
                <c:pt idx="392">
                  <c:v>45562</c:v>
                </c:pt>
                <c:pt idx="393">
                  <c:v>45563</c:v>
                </c:pt>
                <c:pt idx="394">
                  <c:v>45564</c:v>
                </c:pt>
                <c:pt idx="395">
                  <c:v>45565</c:v>
                </c:pt>
              </c:numCache>
            </c:numRef>
          </c:cat>
          <c:val>
            <c:numRef>
              <c:f>O2A!$C$2:$C$397</c:f>
              <c:numCache>
                <c:formatCode>#,##0.00</c:formatCode>
                <c:ptCount val="396"/>
                <c:pt idx="0">
                  <c:v>96.153121948242188</c:v>
                </c:pt>
                <c:pt idx="1">
                  <c:v>95.164306640625</c:v>
                </c:pt>
                <c:pt idx="2">
                  <c:v>91.730522155761719</c:v>
                </c:pt>
                <c:pt idx="3">
                  <c:v>91.831718444824219</c:v>
                </c:pt>
                <c:pt idx="4">
                  <c:v>94.885147094726563</c:v>
                </c:pt>
                <c:pt idx="5">
                  <c:v>93.520484924316406</c:v>
                </c:pt>
                <c:pt idx="6">
                  <c:v>92.588706970214844</c:v>
                </c:pt>
                <c:pt idx="7">
                  <c:v>91.729866027832031</c:v>
                </c:pt>
                <c:pt idx="8">
                  <c:v>88.844039916992188</c:v>
                </c:pt>
                <c:pt idx="9">
                  <c:v>84.652244567871094</c:v>
                </c:pt>
                <c:pt idx="10">
                  <c:v>83.793106079101563</c:v>
                </c:pt>
                <c:pt idx="11">
                  <c:v>87.268669128417969</c:v>
                </c:pt>
                <c:pt idx="12">
                  <c:v>87.929130554199219</c:v>
                </c:pt>
                <c:pt idx="13">
                  <c:v>88.2960205078125</c:v>
                </c:pt>
                <c:pt idx="14">
                  <c:v>88.426780700683594</c:v>
                </c:pt>
                <c:pt idx="15">
                  <c:v>87.20794677734375</c:v>
                </c:pt>
                <c:pt idx="16">
                  <c:v>86.771255493164063</c:v>
                </c:pt>
                <c:pt idx="17">
                  <c:v>86.792724609375</c:v>
                </c:pt>
                <c:pt idx="18">
                  <c:v>92.249908447265625</c:v>
                </c:pt>
                <c:pt idx="19">
                  <c:v>95.346183776855469</c:v>
                </c:pt>
                <c:pt idx="20">
                  <c:v>98.073333740234375</c:v>
                </c:pt>
                <c:pt idx="21">
                  <c:v>98.237167358398438</c:v>
                </c:pt>
                <c:pt idx="22">
                  <c:v>98.518829345703125</c:v>
                </c:pt>
                <c:pt idx="23">
                  <c:v>99.390846252441406</c:v>
                </c:pt>
                <c:pt idx="24">
                  <c:v>100.19036865234375</c:v>
                </c:pt>
                <c:pt idx="25">
                  <c:v>101.50105285644531</c:v>
                </c:pt>
                <c:pt idx="26">
                  <c:v>102.36853790283203</c:v>
                </c:pt>
                <c:pt idx="27">
                  <c:v>100.66002655029297</c:v>
                </c:pt>
                <c:pt idx="28">
                  <c:v>98.097335815429688</c:v>
                </c:pt>
                <c:pt idx="29">
                  <c:v>96.935104370117188</c:v>
                </c:pt>
                <c:pt idx="30">
                  <c:v>95.784584045410156</c:v>
                </c:pt>
                <c:pt idx="31">
                  <c:v>95.935111999511719</c:v>
                </c:pt>
                <c:pt idx="32">
                  <c:v>98.9581298828125</c:v>
                </c:pt>
                <c:pt idx="33">
                  <c:v>97.645637512207031</c:v>
                </c:pt>
                <c:pt idx="34">
                  <c:v>95.396270751953125</c:v>
                </c:pt>
                <c:pt idx="35">
                  <c:v>98.219017028808594</c:v>
                </c:pt>
                <c:pt idx="36">
                  <c:v>97.345710754394531</c:v>
                </c:pt>
                <c:pt idx="37">
                  <c:v>97.196548461914063</c:v>
                </c:pt>
                <c:pt idx="38">
                  <c:v>103.28455352783203</c:v>
                </c:pt>
                <c:pt idx="39">
                  <c:v>111.36719512939453</c:v>
                </c:pt>
                <c:pt idx="40">
                  <c:v>117.11487579345703</c:v>
                </c:pt>
                <c:pt idx="41">
                  <c:v>118.88298797607422</c:v>
                </c:pt>
                <c:pt idx="42">
                  <c:v>123.96734619140625</c:v>
                </c:pt>
                <c:pt idx="43">
                  <c:v>126.99147796630859</c:v>
                </c:pt>
                <c:pt idx="44">
                  <c:v>128.58438110351563</c:v>
                </c:pt>
                <c:pt idx="45">
                  <c:v>135.61380004882813</c:v>
                </c:pt>
                <c:pt idx="46">
                  <c:v>142.6204833984375</c:v>
                </c:pt>
                <c:pt idx="47">
                  <c:v>149.89773559570313</c:v>
                </c:pt>
                <c:pt idx="48">
                  <c:v>154.27891540527344</c:v>
                </c:pt>
                <c:pt idx="49">
                  <c:v>157.91276550292969</c:v>
                </c:pt>
                <c:pt idx="50">
                  <c:v>160.86631774902344</c:v>
                </c:pt>
                <c:pt idx="51">
                  <c:v>159.98416137695313</c:v>
                </c:pt>
                <c:pt idx="52">
                  <c:v>168.09835815429688</c:v>
                </c:pt>
                <c:pt idx="53">
                  <c:v>174.21794128417969</c:v>
                </c:pt>
                <c:pt idx="54">
                  <c:v>177.48892211914063</c:v>
                </c:pt>
                <c:pt idx="55">
                  <c:v>180.39505004882813</c:v>
                </c:pt>
                <c:pt idx="56">
                  <c:v>185.45018005371094</c:v>
                </c:pt>
                <c:pt idx="57">
                  <c:v>189.08888244628906</c:v>
                </c:pt>
                <c:pt idx="58">
                  <c:v>190.64602661132813</c:v>
                </c:pt>
                <c:pt idx="59">
                  <c:v>194.74183654785156</c:v>
                </c:pt>
                <c:pt idx="60">
                  <c:v>199.17884826660156</c:v>
                </c:pt>
                <c:pt idx="61">
                  <c:v>205.45054626464844</c:v>
                </c:pt>
                <c:pt idx="62">
                  <c:v>209.20169067382813</c:v>
                </c:pt>
                <c:pt idx="63">
                  <c:v>212.99104309082031</c:v>
                </c:pt>
                <c:pt idx="64">
                  <c:v>216.24757385253906</c:v>
                </c:pt>
                <c:pt idx="65">
                  <c:v>213.96914672851563</c:v>
                </c:pt>
                <c:pt idx="66">
                  <c:v>218.26113891601563</c:v>
                </c:pt>
                <c:pt idx="67">
                  <c:v>220.41268920898438</c:v>
                </c:pt>
                <c:pt idx="68">
                  <c:v>217.26040649414063</c:v>
                </c:pt>
                <c:pt idx="69">
                  <c:v>215.34028625488281</c:v>
                </c:pt>
                <c:pt idx="70">
                  <c:v>212.50875854492188</c:v>
                </c:pt>
                <c:pt idx="71">
                  <c:v>210.63223266601563</c:v>
                </c:pt>
                <c:pt idx="72">
                  <c:v>205.33488464355469</c:v>
                </c:pt>
                <c:pt idx="73">
                  <c:v>202.49067687988281</c:v>
                </c:pt>
                <c:pt idx="74">
                  <c:v>202.28253173828125</c:v>
                </c:pt>
                <c:pt idx="75">
                  <c:v>196.95780944824219</c:v>
                </c:pt>
                <c:pt idx="76">
                  <c:v>193.5025634765625</c:v>
                </c:pt>
                <c:pt idx="77">
                  <c:v>187.38504028320313</c:v>
                </c:pt>
                <c:pt idx="78">
                  <c:v>179.81198120117188</c:v>
                </c:pt>
                <c:pt idx="79">
                  <c:v>173.22651672363281</c:v>
                </c:pt>
                <c:pt idx="80">
                  <c:v>171.67257690429688</c:v>
                </c:pt>
                <c:pt idx="81">
                  <c:v>171.38328552246094</c:v>
                </c:pt>
                <c:pt idx="82">
                  <c:v>167.3165283203125</c:v>
                </c:pt>
                <c:pt idx="83">
                  <c:v>164.83148193359375</c:v>
                </c:pt>
                <c:pt idx="84">
                  <c:v>162.98828125</c:v>
                </c:pt>
                <c:pt idx="85">
                  <c:v>161.54393005371094</c:v>
                </c:pt>
                <c:pt idx="86">
                  <c:v>156.03547668457031</c:v>
                </c:pt>
                <c:pt idx="87">
                  <c:v>155.79588317871094</c:v>
                </c:pt>
                <c:pt idx="88">
                  <c:v>157.50439453125</c:v>
                </c:pt>
                <c:pt idx="89">
                  <c:v>153.61601257324219</c:v>
                </c:pt>
                <c:pt idx="90">
                  <c:v>153.84335327148438</c:v>
                </c:pt>
                <c:pt idx="91">
                  <c:v>148.61274719238281</c:v>
                </c:pt>
                <c:pt idx="92">
                  <c:v>145.36405944824219</c:v>
                </c:pt>
                <c:pt idx="93">
                  <c:v>143.22344970703125</c:v>
                </c:pt>
                <c:pt idx="94">
                  <c:v>144.66474914550781</c:v>
                </c:pt>
                <c:pt idx="95">
                  <c:v>144.55593872070313</c:v>
                </c:pt>
                <c:pt idx="96">
                  <c:v>142.84089660644531</c:v>
                </c:pt>
                <c:pt idx="97">
                  <c:v>144.62776184082031</c:v>
                </c:pt>
                <c:pt idx="98">
                  <c:v>145.32846069335938</c:v>
                </c:pt>
                <c:pt idx="99">
                  <c:v>142.15721130371094</c:v>
                </c:pt>
                <c:pt idx="100">
                  <c:v>140.26187133789063</c:v>
                </c:pt>
                <c:pt idx="101">
                  <c:v>139.99716186523438</c:v>
                </c:pt>
                <c:pt idx="102">
                  <c:v>141.298095703125</c:v>
                </c:pt>
                <c:pt idx="103">
                  <c:v>143.35638427734375</c:v>
                </c:pt>
                <c:pt idx="104">
                  <c:v>143.37142944335938</c:v>
                </c:pt>
                <c:pt idx="105">
                  <c:v>144.65983581542969</c:v>
                </c:pt>
                <c:pt idx="106">
                  <c:v>142.44210815429688</c:v>
                </c:pt>
                <c:pt idx="107">
                  <c:v>140.48908996582031</c:v>
                </c:pt>
                <c:pt idx="108">
                  <c:v>141.56793212890625</c:v>
                </c:pt>
                <c:pt idx="109">
                  <c:v>144.44100952148438</c:v>
                </c:pt>
                <c:pt idx="110">
                  <c:v>142.21176147460938</c:v>
                </c:pt>
                <c:pt idx="111">
                  <c:v>142.79632568359375</c:v>
                </c:pt>
                <c:pt idx="112">
                  <c:v>139.39376831054688</c:v>
                </c:pt>
                <c:pt idx="113">
                  <c:v>138.55523681640625</c:v>
                </c:pt>
                <c:pt idx="114">
                  <c:v>135.22599792480469</c:v>
                </c:pt>
                <c:pt idx="115">
                  <c:v>135.60249328613281</c:v>
                </c:pt>
                <c:pt idx="116">
                  <c:v>137.32609558105469</c:v>
                </c:pt>
                <c:pt idx="117">
                  <c:v>137.78707885742188</c:v>
                </c:pt>
                <c:pt idx="118">
                  <c:v>135.73051452636719</c:v>
                </c:pt>
                <c:pt idx="119">
                  <c:v>140.14736938476563</c:v>
                </c:pt>
                <c:pt idx="120">
                  <c:v>140.55007934570313</c:v>
                </c:pt>
                <c:pt idx="121">
                  <c:v>141.05912780761719</c:v>
                </c:pt>
                <c:pt idx="122">
                  <c:v>142.24642944335938</c:v>
                </c:pt>
                <c:pt idx="123">
                  <c:v>142.92707824707031</c:v>
                </c:pt>
                <c:pt idx="124">
                  <c:v>141.18226623535156</c:v>
                </c:pt>
                <c:pt idx="125">
                  <c:v>144.21542358398438</c:v>
                </c:pt>
                <c:pt idx="126">
                  <c:v>145.41670227050781</c:v>
                </c:pt>
                <c:pt idx="127">
                  <c:v>143.33078002929688</c:v>
                </c:pt>
                <c:pt idx="128">
                  <c:v>141.18157958984375</c:v>
                </c:pt>
                <c:pt idx="129">
                  <c:v>141.19108581542969</c:v>
                </c:pt>
                <c:pt idx="130">
                  <c:v>145.09593200683594</c:v>
                </c:pt>
                <c:pt idx="131">
                  <c:v>143.90660095214844</c:v>
                </c:pt>
                <c:pt idx="132">
                  <c:v>143.83621215820313</c:v>
                </c:pt>
                <c:pt idx="133">
                  <c:v>144.42947387695313</c:v>
                </c:pt>
                <c:pt idx="134">
                  <c:v>144.80775451660156</c:v>
                </c:pt>
                <c:pt idx="135">
                  <c:v>142.7470703125</c:v>
                </c:pt>
                <c:pt idx="136">
                  <c:v>142.81594848632813</c:v>
                </c:pt>
                <c:pt idx="137">
                  <c:v>146.23246765136719</c:v>
                </c:pt>
                <c:pt idx="138">
                  <c:v>147.30499267578125</c:v>
                </c:pt>
                <c:pt idx="139">
                  <c:v>146.62940979003906</c:v>
                </c:pt>
                <c:pt idx="140">
                  <c:v>148.94215393066406</c:v>
                </c:pt>
                <c:pt idx="141">
                  <c:v>147.93692016601563</c:v>
                </c:pt>
                <c:pt idx="142">
                  <c:v>147.29489135742188</c:v>
                </c:pt>
                <c:pt idx="143">
                  <c:v>148.50575256347656</c:v>
                </c:pt>
                <c:pt idx="144">
                  <c:v>152.37760925292969</c:v>
                </c:pt>
                <c:pt idx="145">
                  <c:v>153.13577270507813</c:v>
                </c:pt>
                <c:pt idx="146">
                  <c:v>155.2264404296875</c:v>
                </c:pt>
                <c:pt idx="147">
                  <c:v>153.93109130859375</c:v>
                </c:pt>
                <c:pt idx="148">
                  <c:v>155.64404296875</c:v>
                </c:pt>
                <c:pt idx="149">
                  <c:v>153.35923767089844</c:v>
                </c:pt>
                <c:pt idx="150">
                  <c:v>151.67758178710938</c:v>
                </c:pt>
                <c:pt idx="151">
                  <c:v>154.88397216796875</c:v>
                </c:pt>
                <c:pt idx="152">
                  <c:v>156.47950744628906</c:v>
                </c:pt>
                <c:pt idx="153">
                  <c:v>157.03451538085938</c:v>
                </c:pt>
                <c:pt idx="154">
                  <c:v>157.98883056640625</c:v>
                </c:pt>
                <c:pt idx="155">
                  <c:v>155.1925048828125</c:v>
                </c:pt>
                <c:pt idx="156">
                  <c:v>152.46519470214844</c:v>
                </c:pt>
                <c:pt idx="157">
                  <c:v>152.28634643554688</c:v>
                </c:pt>
                <c:pt idx="158">
                  <c:v>153.27651977539063</c:v>
                </c:pt>
                <c:pt idx="159">
                  <c:v>153.06828308105469</c:v>
                </c:pt>
                <c:pt idx="160">
                  <c:v>148.90031433105469</c:v>
                </c:pt>
                <c:pt idx="161">
                  <c:v>151.44813537597656</c:v>
                </c:pt>
                <c:pt idx="162">
                  <c:v>149.22097778320313</c:v>
                </c:pt>
                <c:pt idx="163">
                  <c:v>145.07672119140625</c:v>
                </c:pt>
                <c:pt idx="164">
                  <c:v>144.96658325195313</c:v>
                </c:pt>
                <c:pt idx="165">
                  <c:v>147.64738464355469</c:v>
                </c:pt>
                <c:pt idx="166">
                  <c:v>148.62771606445313</c:v>
                </c:pt>
                <c:pt idx="167">
                  <c:v>149.3416748046875</c:v>
                </c:pt>
                <c:pt idx="168">
                  <c:v>148.83280944824219</c:v>
                </c:pt>
                <c:pt idx="169">
                  <c:v>146.15083312988281</c:v>
                </c:pt>
                <c:pt idx="170">
                  <c:v>141.85939025878906</c:v>
                </c:pt>
                <c:pt idx="171">
                  <c:v>144.65788269042969</c:v>
                </c:pt>
                <c:pt idx="172">
                  <c:v>147.99467468261719</c:v>
                </c:pt>
                <c:pt idx="173">
                  <c:v>148.23234558105469</c:v>
                </c:pt>
                <c:pt idx="174">
                  <c:v>149.91603088378906</c:v>
                </c:pt>
                <c:pt idx="175">
                  <c:v>150.18016052246094</c:v>
                </c:pt>
                <c:pt idx="176">
                  <c:v>147.15304565429688</c:v>
                </c:pt>
                <c:pt idx="177">
                  <c:v>145.34809875488281</c:v>
                </c:pt>
                <c:pt idx="178">
                  <c:v>146.24462890625</c:v>
                </c:pt>
                <c:pt idx="179">
                  <c:v>146.71540832519531</c:v>
                </c:pt>
                <c:pt idx="180">
                  <c:v>147.94627380371094</c:v>
                </c:pt>
                <c:pt idx="181">
                  <c:v>146.1787109375</c:v>
                </c:pt>
                <c:pt idx="182">
                  <c:v>144.49789428710938</c:v>
                </c:pt>
                <c:pt idx="183">
                  <c:v>142.33262634277344</c:v>
                </c:pt>
                <c:pt idx="184">
                  <c:v>139.29376220703125</c:v>
                </c:pt>
                <c:pt idx="185">
                  <c:v>141.75894165039063</c:v>
                </c:pt>
                <c:pt idx="186">
                  <c:v>141.68515014648438</c:v>
                </c:pt>
                <c:pt idx="187">
                  <c:v>141.08984375</c:v>
                </c:pt>
                <c:pt idx="188">
                  <c:v>141.2059326171875</c:v>
                </c:pt>
                <c:pt idx="189">
                  <c:v>143.79840087890625</c:v>
                </c:pt>
                <c:pt idx="190">
                  <c:v>142.92263793945313</c:v>
                </c:pt>
                <c:pt idx="191">
                  <c:v>139.71218872070313</c:v>
                </c:pt>
                <c:pt idx="192">
                  <c:v>141.62252807617188</c:v>
                </c:pt>
                <c:pt idx="193">
                  <c:v>145.39877319335938</c:v>
                </c:pt>
                <c:pt idx="194">
                  <c:v>145.17550659179688</c:v>
                </c:pt>
                <c:pt idx="195">
                  <c:v>145.1636962890625</c:v>
                </c:pt>
                <c:pt idx="196">
                  <c:v>145.23750305175781</c:v>
                </c:pt>
                <c:pt idx="197">
                  <c:v>142.2958984375</c:v>
                </c:pt>
                <c:pt idx="198">
                  <c:v>139.23780822753906</c:v>
                </c:pt>
                <c:pt idx="199">
                  <c:v>141.25860595703125</c:v>
                </c:pt>
                <c:pt idx="200">
                  <c:v>144.74665832519531</c:v>
                </c:pt>
                <c:pt idx="201">
                  <c:v>143.02030944824219</c:v>
                </c:pt>
                <c:pt idx="202">
                  <c:v>141.69706726074219</c:v>
                </c:pt>
                <c:pt idx="203">
                  <c:v>139.40534973144531</c:v>
                </c:pt>
                <c:pt idx="204">
                  <c:v>135.65357971191406</c:v>
                </c:pt>
                <c:pt idx="205">
                  <c:v>132.29853820800781</c:v>
                </c:pt>
                <c:pt idx="206">
                  <c:v>134.84895324707031</c:v>
                </c:pt>
                <c:pt idx="207">
                  <c:v>137.47477722167969</c:v>
                </c:pt>
                <c:pt idx="208">
                  <c:v>134.80841064453125</c:v>
                </c:pt>
                <c:pt idx="209">
                  <c:v>132.56712341308594</c:v>
                </c:pt>
                <c:pt idx="210">
                  <c:v>130.85826110839844</c:v>
                </c:pt>
                <c:pt idx="211">
                  <c:v>131.13619995117188</c:v>
                </c:pt>
                <c:pt idx="212">
                  <c:v>129.96188354492188</c:v>
                </c:pt>
                <c:pt idx="213">
                  <c:v>131.30889892578125</c:v>
                </c:pt>
                <c:pt idx="214">
                  <c:v>135.22901916503906</c:v>
                </c:pt>
                <c:pt idx="215">
                  <c:v>135.59953308105469</c:v>
                </c:pt>
                <c:pt idx="216">
                  <c:v>138.18380737304688</c:v>
                </c:pt>
                <c:pt idx="217">
                  <c:v>139.31814575195313</c:v>
                </c:pt>
                <c:pt idx="218">
                  <c:v>139.58689880371094</c:v>
                </c:pt>
                <c:pt idx="219">
                  <c:v>135.97300720214844</c:v>
                </c:pt>
                <c:pt idx="220">
                  <c:v>137.185302734375</c:v>
                </c:pt>
                <c:pt idx="221">
                  <c:v>139.63685607910156</c:v>
                </c:pt>
                <c:pt idx="222">
                  <c:v>141.21994018554688</c:v>
                </c:pt>
                <c:pt idx="223">
                  <c:v>138.67953491210938</c:v>
                </c:pt>
                <c:pt idx="224">
                  <c:v>139.05622863769531</c:v>
                </c:pt>
                <c:pt idx="225">
                  <c:v>137.15045166015625</c:v>
                </c:pt>
                <c:pt idx="226">
                  <c:v>137.1376953125</c:v>
                </c:pt>
                <c:pt idx="227">
                  <c:v>140.61216735839844</c:v>
                </c:pt>
                <c:pt idx="228">
                  <c:v>149.65724182128906</c:v>
                </c:pt>
                <c:pt idx="229">
                  <c:v>152.31867980957031</c:v>
                </c:pt>
                <c:pt idx="230">
                  <c:v>151.18983459472656</c:v>
                </c:pt>
                <c:pt idx="231">
                  <c:v>154.25959777832031</c:v>
                </c:pt>
                <c:pt idx="232">
                  <c:v>154.38789367675781</c:v>
                </c:pt>
                <c:pt idx="233">
                  <c:v>152.57048034667969</c:v>
                </c:pt>
                <c:pt idx="234">
                  <c:v>154.43327331542969</c:v>
                </c:pt>
                <c:pt idx="235">
                  <c:v>157.1727294921875</c:v>
                </c:pt>
                <c:pt idx="236">
                  <c:v>155.54736328125</c:v>
                </c:pt>
                <c:pt idx="237">
                  <c:v>155.783935546875</c:v>
                </c:pt>
                <c:pt idx="238">
                  <c:v>156.41683959960938</c:v>
                </c:pt>
                <c:pt idx="239">
                  <c:v>158.2574462890625</c:v>
                </c:pt>
                <c:pt idx="240">
                  <c:v>157.666748046875</c:v>
                </c:pt>
                <c:pt idx="241">
                  <c:v>158.71957397460938</c:v>
                </c:pt>
                <c:pt idx="242">
                  <c:v>160.34623718261719</c:v>
                </c:pt>
                <c:pt idx="243">
                  <c:v>160.63040161132813</c:v>
                </c:pt>
                <c:pt idx="244">
                  <c:v>158.44041442871094</c:v>
                </c:pt>
                <c:pt idx="245">
                  <c:v>156.05882263183594</c:v>
                </c:pt>
                <c:pt idx="246">
                  <c:v>153.57472229003906</c:v>
                </c:pt>
                <c:pt idx="247">
                  <c:v>151.13420104980469</c:v>
                </c:pt>
                <c:pt idx="248">
                  <c:v>149.19136047363281</c:v>
                </c:pt>
                <c:pt idx="249">
                  <c:v>152.571044921875</c:v>
                </c:pt>
                <c:pt idx="250">
                  <c:v>153.44137573242188</c:v>
                </c:pt>
                <c:pt idx="251">
                  <c:v>152.58116149902344</c:v>
                </c:pt>
                <c:pt idx="252">
                  <c:v>151.823974609375</c:v>
                </c:pt>
                <c:pt idx="253">
                  <c:v>151.24040222167969</c:v>
                </c:pt>
                <c:pt idx="254">
                  <c:v>147.66316223144531</c:v>
                </c:pt>
                <c:pt idx="255">
                  <c:v>149.22239685058594</c:v>
                </c:pt>
                <c:pt idx="256">
                  <c:v>149.79010009765625</c:v>
                </c:pt>
                <c:pt idx="257">
                  <c:v>146.4117431640625</c:v>
                </c:pt>
                <c:pt idx="258">
                  <c:v>139.25801086425781</c:v>
                </c:pt>
                <c:pt idx="259">
                  <c:v>137.73004150390625</c:v>
                </c:pt>
                <c:pt idx="260">
                  <c:v>136.45179748535156</c:v>
                </c:pt>
                <c:pt idx="261">
                  <c:v>132.67753601074219</c:v>
                </c:pt>
                <c:pt idx="262">
                  <c:v>132.70127868652344</c:v>
                </c:pt>
                <c:pt idx="263">
                  <c:v>135.87289428710938</c:v>
                </c:pt>
                <c:pt idx="264">
                  <c:v>134.9493408203125</c:v>
                </c:pt>
                <c:pt idx="265">
                  <c:v>133.40272521972656</c:v>
                </c:pt>
                <c:pt idx="266">
                  <c:v>132.6702880859375</c:v>
                </c:pt>
                <c:pt idx="267">
                  <c:v>129.95933532714844</c:v>
                </c:pt>
                <c:pt idx="268">
                  <c:v>129.34867858886719</c:v>
                </c:pt>
                <c:pt idx="269">
                  <c:v>129.05860900878906</c:v>
                </c:pt>
                <c:pt idx="270">
                  <c:v>130.24369812011719</c:v>
                </c:pt>
                <c:pt idx="271">
                  <c:v>128.34234619140625</c:v>
                </c:pt>
                <c:pt idx="272">
                  <c:v>125.84230041503906</c:v>
                </c:pt>
                <c:pt idx="273">
                  <c:v>126.67757415771484</c:v>
                </c:pt>
                <c:pt idx="274">
                  <c:v>126.31471252441406</c:v>
                </c:pt>
                <c:pt idx="275">
                  <c:v>125.33454895019531</c:v>
                </c:pt>
                <c:pt idx="276">
                  <c:v>126.17971038818359</c:v>
                </c:pt>
                <c:pt idx="277">
                  <c:v>127.36144256591797</c:v>
                </c:pt>
                <c:pt idx="278">
                  <c:v>128.76858520507813</c:v>
                </c:pt>
                <c:pt idx="279">
                  <c:v>126.75173950195313</c:v>
                </c:pt>
                <c:pt idx="280">
                  <c:v>125.76699829101563</c:v>
                </c:pt>
                <c:pt idx="281">
                  <c:v>123.12384796142578</c:v>
                </c:pt>
                <c:pt idx="282">
                  <c:v>119.92123413085938</c:v>
                </c:pt>
                <c:pt idx="283">
                  <c:v>119.99163818359375</c:v>
                </c:pt>
                <c:pt idx="284">
                  <c:v>122.25833129882813</c:v>
                </c:pt>
                <c:pt idx="285">
                  <c:v>120.29827880859375</c:v>
                </c:pt>
                <c:pt idx="286">
                  <c:v>119.62447357177734</c:v>
                </c:pt>
                <c:pt idx="287">
                  <c:v>118.3297119140625</c:v>
                </c:pt>
                <c:pt idx="288">
                  <c:v>117.63177490234375</c:v>
                </c:pt>
                <c:pt idx="289">
                  <c:v>115.02713012695313</c:v>
                </c:pt>
                <c:pt idx="290">
                  <c:v>115.35558319091797</c:v>
                </c:pt>
                <c:pt idx="291">
                  <c:v>116.99336242675781</c:v>
                </c:pt>
                <c:pt idx="292">
                  <c:v>116.32779693603516</c:v>
                </c:pt>
                <c:pt idx="293">
                  <c:v>116.70709228515625</c:v>
                </c:pt>
                <c:pt idx="294">
                  <c:v>116.49210357666016</c:v>
                </c:pt>
                <c:pt idx="295">
                  <c:v>115.26206207275391</c:v>
                </c:pt>
                <c:pt idx="296">
                  <c:v>114.20663452148438</c:v>
                </c:pt>
                <c:pt idx="297">
                  <c:v>118.23635864257813</c:v>
                </c:pt>
                <c:pt idx="298">
                  <c:v>117.862060546875</c:v>
                </c:pt>
                <c:pt idx="299">
                  <c:v>117.30066680908203</c:v>
                </c:pt>
                <c:pt idx="300">
                  <c:v>116.53710174560547</c:v>
                </c:pt>
                <c:pt idx="301">
                  <c:v>116.05478668212891</c:v>
                </c:pt>
                <c:pt idx="302">
                  <c:v>114.35448455810547</c:v>
                </c:pt>
                <c:pt idx="303">
                  <c:v>110.70046997070313</c:v>
                </c:pt>
                <c:pt idx="304">
                  <c:v>109.05975341796875</c:v>
                </c:pt>
                <c:pt idx="305">
                  <c:v>109.02740478515625</c:v>
                </c:pt>
                <c:pt idx="306">
                  <c:v>108.94036865234375</c:v>
                </c:pt>
                <c:pt idx="307">
                  <c:v>108.48621368408203</c:v>
                </c:pt>
                <c:pt idx="308">
                  <c:v>107.13661956787109</c:v>
                </c:pt>
                <c:pt idx="309">
                  <c:v>106.37545013427734</c:v>
                </c:pt>
                <c:pt idx="310">
                  <c:v>105.48882293701172</c:v>
                </c:pt>
                <c:pt idx="311">
                  <c:v>106.26262664794922</c:v>
                </c:pt>
                <c:pt idx="312">
                  <c:v>106.465087890625</c:v>
                </c:pt>
                <c:pt idx="313">
                  <c:v>107.04492950439453</c:v>
                </c:pt>
                <c:pt idx="314">
                  <c:v>107.06032562255859</c:v>
                </c:pt>
                <c:pt idx="315">
                  <c:v>105.82313537597656</c:v>
                </c:pt>
                <c:pt idx="316">
                  <c:v>102.40290832519531</c:v>
                </c:pt>
                <c:pt idx="317">
                  <c:v>100.88315582275391</c:v>
                </c:pt>
                <c:pt idx="318">
                  <c:v>99.650680541992188</c:v>
                </c:pt>
                <c:pt idx="319">
                  <c:v>98.48748779296875</c:v>
                </c:pt>
                <c:pt idx="320">
                  <c:v>97.984390258789063</c:v>
                </c:pt>
                <c:pt idx="321">
                  <c:v>97.668670654296875</c:v>
                </c:pt>
                <c:pt idx="322">
                  <c:v>98.440505981445313</c:v>
                </c:pt>
                <c:pt idx="323">
                  <c:v>95.037620544433594</c:v>
                </c:pt>
                <c:pt idx="324">
                  <c:v>93.480552673339844</c:v>
                </c:pt>
                <c:pt idx="325">
                  <c:v>95.4188232421875</c:v>
                </c:pt>
                <c:pt idx="326">
                  <c:v>93.785720825195313</c:v>
                </c:pt>
                <c:pt idx="327">
                  <c:v>89.327812194824219</c:v>
                </c:pt>
                <c:pt idx="328">
                  <c:v>88.703765869140625</c:v>
                </c:pt>
                <c:pt idx="329">
                  <c:v>87.602485656738281</c:v>
                </c:pt>
                <c:pt idx="330">
                  <c:v>86.101356506347656</c:v>
                </c:pt>
                <c:pt idx="331">
                  <c:v>85.588752746582031</c:v>
                </c:pt>
                <c:pt idx="332">
                  <c:v>88.099716186523438</c:v>
                </c:pt>
                <c:pt idx="333">
                  <c:v>90.117660522460938</c:v>
                </c:pt>
                <c:pt idx="334">
                  <c:v>91.481056213378906</c:v>
                </c:pt>
                <c:pt idx="335">
                  <c:v>93.08221435546875</c:v>
                </c:pt>
                <c:pt idx="336">
                  <c:v>95.815956115722656</c:v>
                </c:pt>
                <c:pt idx="337">
                  <c:v>95.871841430664063</c:v>
                </c:pt>
                <c:pt idx="338">
                  <c:v>95.955497741699219</c:v>
                </c:pt>
                <c:pt idx="339">
                  <c:v>99.275123596191406</c:v>
                </c:pt>
                <c:pt idx="340">
                  <c:v>100.45693206787109</c:v>
                </c:pt>
                <c:pt idx="341">
                  <c:v>103.02321624755859</c:v>
                </c:pt>
                <c:pt idx="342">
                  <c:v>105.62906646728516</c:v>
                </c:pt>
                <c:pt idx="343">
                  <c:v>106.53861236572266</c:v>
                </c:pt>
                <c:pt idx="344">
                  <c:v>106.33737945556641</c:v>
                </c:pt>
                <c:pt idx="345">
                  <c:v>105.69770050048828</c:v>
                </c:pt>
                <c:pt idx="346">
                  <c:v>108.60312652587891</c:v>
                </c:pt>
                <c:pt idx="347">
                  <c:v>111.91470336914063</c:v>
                </c:pt>
                <c:pt idx="348">
                  <c:v>115.50634002685547</c:v>
                </c:pt>
                <c:pt idx="349">
                  <c:v>117.44954681396484</c:v>
                </c:pt>
                <c:pt idx="350">
                  <c:v>117.87879180908203</c:v>
                </c:pt>
                <c:pt idx="351">
                  <c:v>117.77066040039063</c:v>
                </c:pt>
                <c:pt idx="352">
                  <c:v>115.58200836181641</c:v>
                </c:pt>
                <c:pt idx="353">
                  <c:v>116.92530822753906</c:v>
                </c:pt>
                <c:pt idx="354">
                  <c:v>119.23944854736328</c:v>
                </c:pt>
                <c:pt idx="355">
                  <c:v>119.17457580566406</c:v>
                </c:pt>
                <c:pt idx="356">
                  <c:v>124.10024261474609</c:v>
                </c:pt>
                <c:pt idx="357">
                  <c:v>126.28949737548828</c:v>
                </c:pt>
                <c:pt idx="358">
                  <c:v>126.14347076416016</c:v>
                </c:pt>
                <c:pt idx="359">
                  <c:v>126.64627075195313</c:v>
                </c:pt>
                <c:pt idx="360">
                  <c:v>129.99203491210938</c:v>
                </c:pt>
                <c:pt idx="361">
                  <c:v>132.04545593261719</c:v>
                </c:pt>
                <c:pt idx="362">
                  <c:v>133.31613159179688</c:v>
                </c:pt>
                <c:pt idx="363">
                  <c:v>134.15045166015625</c:v>
                </c:pt>
                <c:pt idx="364">
                  <c:v>135.93368530273438</c:v>
                </c:pt>
                <c:pt idx="365">
                  <c:v>136.56353759765625</c:v>
                </c:pt>
                <c:pt idx="366">
                  <c:v>134.23921203613281</c:v>
                </c:pt>
                <c:pt idx="367">
                  <c:v>135.31001281738281</c:v>
                </c:pt>
                <c:pt idx="368">
                  <c:v>137.44091796875</c:v>
                </c:pt>
                <c:pt idx="369">
                  <c:v>136.91490173339844</c:v>
                </c:pt>
                <c:pt idx="370">
                  <c:v>137.15158081054688</c:v>
                </c:pt>
                <c:pt idx="371">
                  <c:v>134.80551147460938</c:v>
                </c:pt>
                <c:pt idx="372">
                  <c:v>133.45191955566406</c:v>
                </c:pt>
                <c:pt idx="373">
                  <c:v>132.95320129394531</c:v>
                </c:pt>
                <c:pt idx="374">
                  <c:v>134.64607238769531</c:v>
                </c:pt>
                <c:pt idx="375">
                  <c:v>135.96649169921875</c:v>
                </c:pt>
                <c:pt idx="376">
                  <c:v>139.48538208007813</c:v>
                </c:pt>
                <c:pt idx="377">
                  <c:v>138.56495666503906</c:v>
                </c:pt>
                <c:pt idx="378">
                  <c:v>138.95191955566406</c:v>
                </c:pt>
                <c:pt idx="379">
                  <c:v>139.27690124511719</c:v>
                </c:pt>
                <c:pt idx="380">
                  <c:v>137.45292663574219</c:v>
                </c:pt>
                <c:pt idx="381">
                  <c:v>136.8660888671875</c:v>
                </c:pt>
                <c:pt idx="382">
                  <c:v>138.21022033691406</c:v>
                </c:pt>
                <c:pt idx="383">
                  <c:v>138.71316528320313</c:v>
                </c:pt>
                <c:pt idx="384">
                  <c:v>137.34481811523438</c:v>
                </c:pt>
                <c:pt idx="385">
                  <c:v>139.640625</c:v>
                </c:pt>
                <c:pt idx="386">
                  <c:v>137.36073303222656</c:v>
                </c:pt>
                <c:pt idx="387">
                  <c:v>132.84169006347656</c:v>
                </c:pt>
                <c:pt idx="388">
                  <c:v>136.03469848632813</c:v>
                </c:pt>
                <c:pt idx="389">
                  <c:v>139.11814880371094</c:v>
                </c:pt>
                <c:pt idx="390">
                  <c:v>139.49482727050781</c:v>
                </c:pt>
                <c:pt idx="391">
                  <c:v>141.91282653808594</c:v>
                </c:pt>
                <c:pt idx="392">
                  <c:v>141.45098876953125</c:v>
                </c:pt>
                <c:pt idx="393">
                  <c:v>140.01010131835938</c:v>
                </c:pt>
                <c:pt idx="394">
                  <c:v>138.69355773925781</c:v>
                </c:pt>
                <c:pt idx="395">
                  <c:v>139.28921508789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B6-4028-B9ED-10801A412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3044767"/>
        <c:axId val="1183019327"/>
      </c:lineChart>
      <c:dateAx>
        <c:axId val="1183044767"/>
        <c:scaling>
          <c:orientation val="minMax"/>
          <c:max val="45565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3019327"/>
        <c:crosses val="autoZero"/>
        <c:auto val="1"/>
        <c:lblOffset val="100"/>
        <c:baseTimeUnit val="days"/>
      </c:dateAx>
      <c:valAx>
        <c:axId val="1183019327"/>
        <c:scaling>
          <c:orientation val="minMax"/>
          <c:max val="300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3044767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0679111986001748"/>
          <c:y val="9.8379410906969958E-2"/>
          <c:w val="0.55154221347331589"/>
          <c:h val="0.1714254884806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I.2!$B$1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I.2!$A$2:$A$23</c:f>
              <c:strCache>
                <c:ptCount val="22"/>
                <c:pt idx="0">
                  <c:v>China</c:v>
                </c:pt>
                <c:pt idx="1">
                  <c:v>Viet Nam</c:v>
                </c:pt>
                <c:pt idx="2">
                  <c:v>Kiribati</c:v>
                </c:pt>
                <c:pt idx="3">
                  <c:v>Indonesia</c:v>
                </c:pt>
                <c:pt idx="4">
                  <c:v>Malaysia</c:v>
                </c:pt>
                <c:pt idx="5">
                  <c:v>Cambodia</c:v>
                </c:pt>
                <c:pt idx="6">
                  <c:v>Philippines</c:v>
                </c:pt>
                <c:pt idx="7">
                  <c:v>Mongolia</c:v>
                </c:pt>
                <c:pt idx="8">
                  <c:v>Lao PDR</c:v>
                </c:pt>
                <c:pt idx="9">
                  <c:v>Tuvalu</c:v>
                </c:pt>
                <c:pt idx="10">
                  <c:v>Fiji</c:v>
                </c:pt>
                <c:pt idx="11">
                  <c:v>Tonga</c:v>
                </c:pt>
                <c:pt idx="12">
                  <c:v>Thailand</c:v>
                </c:pt>
                <c:pt idx="13">
                  <c:v>Marshall Isl.</c:v>
                </c:pt>
                <c:pt idx="14">
                  <c:v>Micronesia, F.S.</c:v>
                </c:pt>
                <c:pt idx="15">
                  <c:v>PNG</c:v>
                </c:pt>
                <c:pt idx="16">
                  <c:v>Solomon Isl.</c:v>
                </c:pt>
                <c:pt idx="17">
                  <c:v>Samoa</c:v>
                </c:pt>
                <c:pt idx="18">
                  <c:v>Timor-Leste</c:v>
                </c:pt>
                <c:pt idx="19">
                  <c:v>Vanuatu</c:v>
                </c:pt>
                <c:pt idx="20">
                  <c:v>Palau</c:v>
                </c:pt>
                <c:pt idx="21">
                  <c:v>Myanmar</c:v>
                </c:pt>
              </c:strCache>
            </c:strRef>
          </c:cat>
          <c:val>
            <c:numRef>
              <c:f>I.2!$B$2:$B$23</c:f>
              <c:numCache>
                <c:formatCode>General</c:formatCode>
                <c:ptCount val="22"/>
                <c:pt idx="0">
                  <c:v>2.0943367652457141</c:v>
                </c:pt>
                <c:pt idx="1">
                  <c:v>1.7090212885362348</c:v>
                </c:pt>
                <c:pt idx="2">
                  <c:v>-2.9016135180104357</c:v>
                </c:pt>
                <c:pt idx="3">
                  <c:v>-3.2586921646828699</c:v>
                </c:pt>
                <c:pt idx="4">
                  <c:v>-5.2354087916880445</c:v>
                </c:pt>
                <c:pt idx="5">
                  <c:v>-3.5781161619244841</c:v>
                </c:pt>
                <c:pt idx="6">
                  <c:v>-10.749459697435441</c:v>
                </c:pt>
                <c:pt idx="7">
                  <c:v>-6.282542152871784</c:v>
                </c:pt>
                <c:pt idx="8">
                  <c:v>-1.8951798188295328</c:v>
                </c:pt>
                <c:pt idx="9">
                  <c:v>-4.6467055466622327</c:v>
                </c:pt>
                <c:pt idx="10">
                  <c:v>-17.497476041786229</c:v>
                </c:pt>
                <c:pt idx="11">
                  <c:v>0.57721370460174626</c:v>
                </c:pt>
                <c:pt idx="12">
                  <c:v>-6.301620274285014</c:v>
                </c:pt>
                <c:pt idx="13">
                  <c:v>-2.4552727426210623</c:v>
                </c:pt>
                <c:pt idx="14">
                  <c:v>-2.9756454748817873</c:v>
                </c:pt>
                <c:pt idx="15">
                  <c:v>-5.45372564433832</c:v>
                </c:pt>
                <c:pt idx="16">
                  <c:v>-5.7811452634563096</c:v>
                </c:pt>
                <c:pt idx="17">
                  <c:v>-3.7517310896366354</c:v>
                </c:pt>
                <c:pt idx="18">
                  <c:v>-9.7658714630628936</c:v>
                </c:pt>
                <c:pt idx="19">
                  <c:v>-8.1419305827703994</c:v>
                </c:pt>
                <c:pt idx="20">
                  <c:v>-6.2680319618087879</c:v>
                </c:pt>
                <c:pt idx="21">
                  <c:v>2.4785588317427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1D-4084-8B5E-2E1D39DD1F66}"/>
            </c:ext>
          </c:extLst>
        </c:ser>
        <c:ser>
          <c:idx val="1"/>
          <c:order val="1"/>
          <c:tx>
            <c:strRef>
              <c:f>I.2!$C$1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accent1">
                  <a:lumMod val="40000"/>
                  <a:lumOff val="6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I.2!$A$2:$A$23</c:f>
              <c:strCache>
                <c:ptCount val="22"/>
                <c:pt idx="0">
                  <c:v>China</c:v>
                </c:pt>
                <c:pt idx="1">
                  <c:v>Viet Nam</c:v>
                </c:pt>
                <c:pt idx="2">
                  <c:v>Kiribati</c:v>
                </c:pt>
                <c:pt idx="3">
                  <c:v>Indonesia</c:v>
                </c:pt>
                <c:pt idx="4">
                  <c:v>Malaysia</c:v>
                </c:pt>
                <c:pt idx="5">
                  <c:v>Cambodia</c:v>
                </c:pt>
                <c:pt idx="6">
                  <c:v>Philippines</c:v>
                </c:pt>
                <c:pt idx="7">
                  <c:v>Mongolia</c:v>
                </c:pt>
                <c:pt idx="8">
                  <c:v>Lao PDR</c:v>
                </c:pt>
                <c:pt idx="9">
                  <c:v>Tuvalu</c:v>
                </c:pt>
                <c:pt idx="10">
                  <c:v>Fiji</c:v>
                </c:pt>
                <c:pt idx="11">
                  <c:v>Tonga</c:v>
                </c:pt>
                <c:pt idx="12">
                  <c:v>Thailand</c:v>
                </c:pt>
                <c:pt idx="13">
                  <c:v>Marshall Isl.</c:v>
                </c:pt>
                <c:pt idx="14">
                  <c:v>Micronesia, F.S.</c:v>
                </c:pt>
                <c:pt idx="15">
                  <c:v>PNG</c:v>
                </c:pt>
                <c:pt idx="16">
                  <c:v>Solomon Isl.</c:v>
                </c:pt>
                <c:pt idx="17">
                  <c:v>Samoa</c:v>
                </c:pt>
                <c:pt idx="18">
                  <c:v>Timor-Leste</c:v>
                </c:pt>
                <c:pt idx="19">
                  <c:v>Vanuatu</c:v>
                </c:pt>
                <c:pt idx="20">
                  <c:v>Palau</c:v>
                </c:pt>
                <c:pt idx="21">
                  <c:v>Myanmar</c:v>
                </c:pt>
              </c:strCache>
            </c:strRef>
          </c:cat>
          <c:val>
            <c:numRef>
              <c:f>I.2!$C$2:$C$23</c:f>
              <c:numCache>
                <c:formatCode>General</c:formatCode>
                <c:ptCount val="22"/>
                <c:pt idx="0">
                  <c:v>10.683288008196257</c:v>
                </c:pt>
                <c:pt idx="1">
                  <c:v>3.3345956802247656</c:v>
                </c:pt>
                <c:pt idx="2">
                  <c:v>3.208433015521166</c:v>
                </c:pt>
                <c:pt idx="3">
                  <c:v>-0.42973771751819356</c:v>
                </c:pt>
                <c:pt idx="4">
                  <c:v>-2.4980150365931735</c:v>
                </c:pt>
                <c:pt idx="5">
                  <c:v>-1.6435787287900325</c:v>
                </c:pt>
                <c:pt idx="6">
                  <c:v>-6.8733703181100481</c:v>
                </c:pt>
                <c:pt idx="7">
                  <c:v>-6.2122328305543277</c:v>
                </c:pt>
                <c:pt idx="8">
                  <c:v>-1.2976615663923496</c:v>
                </c:pt>
                <c:pt idx="9">
                  <c:v>-3.3035843194712555</c:v>
                </c:pt>
                <c:pt idx="10">
                  <c:v>-21.957317122762248</c:v>
                </c:pt>
                <c:pt idx="11">
                  <c:v>-2.019314785547266</c:v>
                </c:pt>
                <c:pt idx="12">
                  <c:v>-5.1307185120702599</c:v>
                </c:pt>
                <c:pt idx="13">
                  <c:v>-2.234442992568475</c:v>
                </c:pt>
                <c:pt idx="14">
                  <c:v>-5.2641164932148001</c:v>
                </c:pt>
                <c:pt idx="15">
                  <c:v>-8.1859532909640507</c:v>
                </c:pt>
                <c:pt idx="16">
                  <c:v>-8.5915909298496302</c:v>
                </c:pt>
                <c:pt idx="17">
                  <c:v>-11.158505058294978</c:v>
                </c:pt>
                <c:pt idx="18">
                  <c:v>-8.5820491236088117</c:v>
                </c:pt>
                <c:pt idx="19">
                  <c:v>-10.611350514996772</c:v>
                </c:pt>
                <c:pt idx="20">
                  <c:v>-19.035465579781913</c:v>
                </c:pt>
                <c:pt idx="21">
                  <c:v>-16.45567525689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1D-4084-8B5E-2E1D39DD1F66}"/>
            </c:ext>
          </c:extLst>
        </c:ser>
        <c:ser>
          <c:idx val="2"/>
          <c:order val="2"/>
          <c:tx>
            <c:strRef>
              <c:f>I.2!$D$1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I.2!$A$2:$A$23</c:f>
              <c:strCache>
                <c:ptCount val="22"/>
                <c:pt idx="0">
                  <c:v>China</c:v>
                </c:pt>
                <c:pt idx="1">
                  <c:v>Viet Nam</c:v>
                </c:pt>
                <c:pt idx="2">
                  <c:v>Kiribati</c:v>
                </c:pt>
                <c:pt idx="3">
                  <c:v>Indonesia</c:v>
                </c:pt>
                <c:pt idx="4">
                  <c:v>Malaysia</c:v>
                </c:pt>
                <c:pt idx="5">
                  <c:v>Cambodia</c:v>
                </c:pt>
                <c:pt idx="6">
                  <c:v>Philippines</c:v>
                </c:pt>
                <c:pt idx="7">
                  <c:v>Mongolia</c:v>
                </c:pt>
                <c:pt idx="8">
                  <c:v>Lao PDR</c:v>
                </c:pt>
                <c:pt idx="9">
                  <c:v>Tuvalu</c:v>
                </c:pt>
                <c:pt idx="10">
                  <c:v>Fiji</c:v>
                </c:pt>
                <c:pt idx="11">
                  <c:v>Tonga</c:v>
                </c:pt>
                <c:pt idx="12">
                  <c:v>Thailand</c:v>
                </c:pt>
                <c:pt idx="13">
                  <c:v>Marshall Isl.</c:v>
                </c:pt>
                <c:pt idx="14">
                  <c:v>Micronesia, F.S.</c:v>
                </c:pt>
                <c:pt idx="15">
                  <c:v>PNG</c:v>
                </c:pt>
                <c:pt idx="16">
                  <c:v>Solomon Isl.</c:v>
                </c:pt>
                <c:pt idx="17">
                  <c:v>Samoa</c:v>
                </c:pt>
                <c:pt idx="18">
                  <c:v>Timor-Leste</c:v>
                </c:pt>
                <c:pt idx="19">
                  <c:v>Vanuatu</c:v>
                </c:pt>
                <c:pt idx="20">
                  <c:v>Palau</c:v>
                </c:pt>
                <c:pt idx="21">
                  <c:v>Myanmar</c:v>
                </c:pt>
              </c:strCache>
            </c:strRef>
          </c:cat>
          <c:val>
            <c:numRef>
              <c:f>I.2!$D$2:$D$23</c:f>
              <c:numCache>
                <c:formatCode>General</c:formatCode>
                <c:ptCount val="22"/>
                <c:pt idx="0">
                  <c:v>14.060002707890376</c:v>
                </c:pt>
                <c:pt idx="1">
                  <c:v>10.549496965475015</c:v>
                </c:pt>
                <c:pt idx="2">
                  <c:v>2.8829454671761141</c:v>
                </c:pt>
                <c:pt idx="3">
                  <c:v>3.8601260199143752</c:v>
                </c:pt>
                <c:pt idx="4">
                  <c:v>5.6896338328073597</c:v>
                </c:pt>
                <c:pt idx="5">
                  <c:v>2.4843850885578433</c:v>
                </c:pt>
                <c:pt idx="6">
                  <c:v>-1.0534570836950223</c:v>
                </c:pt>
                <c:pt idx="7">
                  <c:v>-2.9580591669570566</c:v>
                </c:pt>
                <c:pt idx="8">
                  <c:v>0.22451933280829905</c:v>
                </c:pt>
                <c:pt idx="9">
                  <c:v>-3.026819159732554</c:v>
                </c:pt>
                <c:pt idx="10">
                  <c:v>-6.8525811366309739</c:v>
                </c:pt>
                <c:pt idx="11">
                  <c:v>-3.7016194737877868</c:v>
                </c:pt>
                <c:pt idx="12">
                  <c:v>-2.799982447138035</c:v>
                </c:pt>
                <c:pt idx="13">
                  <c:v>-7.3298632911234023</c:v>
                </c:pt>
                <c:pt idx="14">
                  <c:v>-5.9544567050079422</c:v>
                </c:pt>
                <c:pt idx="15">
                  <c:v>-5.2566724187600187</c:v>
                </c:pt>
                <c:pt idx="16">
                  <c:v>-14.444715076671841</c:v>
                </c:pt>
                <c:pt idx="17">
                  <c:v>-16.434062859842399</c:v>
                </c:pt>
                <c:pt idx="18">
                  <c:v>-6.5107097947173713</c:v>
                </c:pt>
                <c:pt idx="19">
                  <c:v>-11.975569790649246</c:v>
                </c:pt>
                <c:pt idx="20">
                  <c:v>-20.656798176756666</c:v>
                </c:pt>
                <c:pt idx="21">
                  <c:v>-15.340389106154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1D-4084-8B5E-2E1D39DD1F66}"/>
            </c:ext>
          </c:extLst>
        </c:ser>
        <c:ser>
          <c:idx val="3"/>
          <c:order val="3"/>
          <c:tx>
            <c:strRef>
              <c:f>I.2!$E$1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accent1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I.2!$A$2:$A$23</c:f>
              <c:strCache>
                <c:ptCount val="22"/>
                <c:pt idx="0">
                  <c:v>China</c:v>
                </c:pt>
                <c:pt idx="1">
                  <c:v>Viet Nam</c:v>
                </c:pt>
                <c:pt idx="2">
                  <c:v>Kiribati</c:v>
                </c:pt>
                <c:pt idx="3">
                  <c:v>Indonesia</c:v>
                </c:pt>
                <c:pt idx="4">
                  <c:v>Malaysia</c:v>
                </c:pt>
                <c:pt idx="5">
                  <c:v>Cambodia</c:v>
                </c:pt>
                <c:pt idx="6">
                  <c:v>Philippines</c:v>
                </c:pt>
                <c:pt idx="7">
                  <c:v>Mongolia</c:v>
                </c:pt>
                <c:pt idx="8">
                  <c:v>Lao PDR</c:v>
                </c:pt>
                <c:pt idx="9">
                  <c:v>Tuvalu</c:v>
                </c:pt>
                <c:pt idx="10">
                  <c:v>Fiji</c:v>
                </c:pt>
                <c:pt idx="11">
                  <c:v>Tonga</c:v>
                </c:pt>
                <c:pt idx="12">
                  <c:v>Thailand</c:v>
                </c:pt>
                <c:pt idx="13">
                  <c:v>Marshall Isl.</c:v>
                </c:pt>
                <c:pt idx="14">
                  <c:v>Micronesia, F.S.</c:v>
                </c:pt>
                <c:pt idx="15">
                  <c:v>PNG</c:v>
                </c:pt>
                <c:pt idx="16">
                  <c:v>Solomon Isl.</c:v>
                </c:pt>
                <c:pt idx="17">
                  <c:v>Samoa</c:v>
                </c:pt>
                <c:pt idx="18">
                  <c:v>Timor-Leste</c:v>
                </c:pt>
                <c:pt idx="19">
                  <c:v>Vanuatu</c:v>
                </c:pt>
                <c:pt idx="20">
                  <c:v>Palau</c:v>
                </c:pt>
                <c:pt idx="21">
                  <c:v>Myanmar</c:v>
                </c:pt>
              </c:strCache>
            </c:strRef>
          </c:cat>
          <c:val>
            <c:numRef>
              <c:f>I.2!$E$2:$E$23</c:f>
              <c:numCache>
                <c:formatCode>General</c:formatCode>
                <c:ptCount val="22"/>
                <c:pt idx="0">
                  <c:v>19.804502547943869</c:v>
                </c:pt>
                <c:pt idx="1">
                  <c:v>14.664585993063753</c:v>
                </c:pt>
                <c:pt idx="2">
                  <c:v>4.0092728826722777</c:v>
                </c:pt>
                <c:pt idx="3">
                  <c:v>8.0120716322220602</c:v>
                </c:pt>
                <c:pt idx="4">
                  <c:v>8.5219732816833442</c:v>
                </c:pt>
                <c:pt idx="5">
                  <c:v>7.199685857115</c:v>
                </c:pt>
                <c:pt idx="6">
                  <c:v>2.990092200563339</c:v>
                </c:pt>
                <c:pt idx="7">
                  <c:v>0.90544667349684005</c:v>
                </c:pt>
                <c:pt idx="8">
                  <c:v>2.7572791747661398</c:v>
                </c:pt>
                <c:pt idx="9">
                  <c:v>0.31811789320786943</c:v>
                </c:pt>
                <c:pt idx="10">
                  <c:v>-0.45694941846041104</c:v>
                </c:pt>
                <c:pt idx="11">
                  <c:v>-0.99157518728590333</c:v>
                </c:pt>
                <c:pt idx="12">
                  <c:v>-0.32439765047213598</c:v>
                </c:pt>
                <c:pt idx="13">
                  <c:v>-5.307300395875572</c:v>
                </c:pt>
                <c:pt idx="14">
                  <c:v>-3.673961745342524</c:v>
                </c:pt>
                <c:pt idx="15">
                  <c:v>-4.190859719792897</c:v>
                </c:pt>
                <c:pt idx="16">
                  <c:v>-14.432661405642719</c:v>
                </c:pt>
                <c:pt idx="17">
                  <c:v>-10.339043908611245</c:v>
                </c:pt>
                <c:pt idx="18">
                  <c:v>-5.6216561649610952</c:v>
                </c:pt>
                <c:pt idx="19">
                  <c:v>-13.630960310114858</c:v>
                </c:pt>
                <c:pt idx="20">
                  <c:v>-20.017254625016136</c:v>
                </c:pt>
                <c:pt idx="21">
                  <c:v>-13.664956783913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1D-4084-8B5E-2E1D39DD1F66}"/>
            </c:ext>
          </c:extLst>
        </c:ser>
        <c:ser>
          <c:idx val="4"/>
          <c:order val="4"/>
          <c:tx>
            <c:strRef>
              <c:f>I.2!$F$1</c:f>
              <c:strCache>
                <c:ptCount val="1"/>
                <c:pt idx="0">
                  <c:v>2024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accent1">
                  <a:lumMod val="50000"/>
                </a:schemeClr>
              </a:solidFill>
              <a:ln w="22225">
                <a:solidFill>
                  <a:schemeClr val="accent1">
                    <a:lumMod val="50000"/>
                  </a:schemeClr>
                </a:solidFill>
              </a:ln>
              <a:effectLst/>
            </c:spPr>
          </c:marker>
          <c:cat>
            <c:strRef>
              <c:f>I.2!$A$2:$A$23</c:f>
              <c:strCache>
                <c:ptCount val="22"/>
                <c:pt idx="0">
                  <c:v>China</c:v>
                </c:pt>
                <c:pt idx="1">
                  <c:v>Viet Nam</c:v>
                </c:pt>
                <c:pt idx="2">
                  <c:v>Kiribati</c:v>
                </c:pt>
                <c:pt idx="3">
                  <c:v>Indonesia</c:v>
                </c:pt>
                <c:pt idx="4">
                  <c:v>Malaysia</c:v>
                </c:pt>
                <c:pt idx="5">
                  <c:v>Cambodia</c:v>
                </c:pt>
                <c:pt idx="6">
                  <c:v>Philippines</c:v>
                </c:pt>
                <c:pt idx="7">
                  <c:v>Mongolia</c:v>
                </c:pt>
                <c:pt idx="8">
                  <c:v>Lao PDR</c:v>
                </c:pt>
                <c:pt idx="9">
                  <c:v>Tuvalu</c:v>
                </c:pt>
                <c:pt idx="10">
                  <c:v>Fiji</c:v>
                </c:pt>
                <c:pt idx="11">
                  <c:v>Tonga</c:v>
                </c:pt>
                <c:pt idx="12">
                  <c:v>Thailand</c:v>
                </c:pt>
                <c:pt idx="13">
                  <c:v>Marshall Isl.</c:v>
                </c:pt>
                <c:pt idx="14">
                  <c:v>Micronesia, F.S.</c:v>
                </c:pt>
                <c:pt idx="15">
                  <c:v>PNG</c:v>
                </c:pt>
                <c:pt idx="16">
                  <c:v>Solomon Isl.</c:v>
                </c:pt>
                <c:pt idx="17">
                  <c:v>Samoa</c:v>
                </c:pt>
                <c:pt idx="18">
                  <c:v>Timor-Leste</c:v>
                </c:pt>
                <c:pt idx="19">
                  <c:v>Vanuatu</c:v>
                </c:pt>
                <c:pt idx="20">
                  <c:v>Palau</c:v>
                </c:pt>
                <c:pt idx="21">
                  <c:v>Myanmar</c:v>
                </c:pt>
              </c:strCache>
            </c:strRef>
          </c:cat>
          <c:val>
            <c:numRef>
              <c:f>I.2!$F$2:$F$23</c:f>
              <c:numCache>
                <c:formatCode>General</c:formatCode>
                <c:ptCount val="22"/>
                <c:pt idx="0">
                  <c:v>25.69516121684736</c:v>
                </c:pt>
                <c:pt idx="1">
                  <c:v>21.392405312056283</c:v>
                </c:pt>
                <c:pt idx="2" formatCode="0.00">
                  <c:v>13.793386644360561</c:v>
                </c:pt>
                <c:pt idx="3">
                  <c:v>12.428950147998762</c:v>
                </c:pt>
                <c:pt idx="4">
                  <c:v>11.659750311927386</c:v>
                </c:pt>
                <c:pt idx="5">
                  <c:v>9.4023755647481444</c:v>
                </c:pt>
                <c:pt idx="6">
                  <c:v>8.3769442929614524</c:v>
                </c:pt>
                <c:pt idx="7">
                  <c:v>7.9003360833092895</c:v>
                </c:pt>
                <c:pt idx="8">
                  <c:v>5.1216501481168519</c:v>
                </c:pt>
                <c:pt idx="9">
                  <c:v>3.4397245636743179</c:v>
                </c:pt>
                <c:pt idx="10">
                  <c:v>2.3375186065665243</c:v>
                </c:pt>
                <c:pt idx="11">
                  <c:v>1.7611266893680533</c:v>
                </c:pt>
                <c:pt idx="12">
                  <c:v>1.3884042986008316</c:v>
                </c:pt>
                <c:pt idx="13">
                  <c:v>0.72658957828355408</c:v>
                </c:pt>
                <c:pt idx="14">
                  <c:v>0.33676187841411576</c:v>
                </c:pt>
                <c:pt idx="15">
                  <c:v>-1.4451596436003133</c:v>
                </c:pt>
                <c:pt idx="16">
                  <c:v>-4.4279230211035632</c:v>
                </c:pt>
                <c:pt idx="17">
                  <c:v>-6.7330360909944709</c:v>
                </c:pt>
                <c:pt idx="18">
                  <c:v>-9.4956787378585705</c:v>
                </c:pt>
                <c:pt idx="19">
                  <c:v>-10.014960191791754</c:v>
                </c:pt>
                <c:pt idx="20">
                  <c:v>-10.040018082508729</c:v>
                </c:pt>
                <c:pt idx="21">
                  <c:v>-17.986127484727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1D-4084-8B5E-2E1D39DD1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1855936"/>
        <c:axId val="1984414591"/>
      </c:lineChart>
      <c:catAx>
        <c:axId val="1581855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84414591"/>
        <c:crosses val="autoZero"/>
        <c:auto val="1"/>
        <c:lblAlgn val="ctr"/>
        <c:lblOffset val="100"/>
        <c:noMultiLvlLbl val="0"/>
      </c:catAx>
      <c:valAx>
        <c:axId val="19844145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1855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64260717410324E-2"/>
          <c:y val="0.11876020042949177"/>
          <c:w val="0.87122462817147861"/>
          <c:h val="0.61444523979957044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I.3A!$D$1</c:f>
              <c:strCache>
                <c:ptCount val="1"/>
                <c:pt idx="0">
                  <c:v>2010-201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3A!$A$2:$A$25</c15:sqref>
                  </c15:fullRef>
                </c:ext>
              </c:extLst>
              <c:f>(I.3A!$A$3,I.3A!$A$5:$A$7,I.3A!$A$10:$A$11,I.3A!$A$13:$A$14,I.3A!$A$16,I.3A!$A$23)</c:f>
              <c:strCache>
                <c:ptCount val="10"/>
                <c:pt idx="0">
                  <c:v>China</c:v>
                </c:pt>
                <c:pt idx="1">
                  <c:v>Viet Nam</c:v>
                </c:pt>
                <c:pt idx="2">
                  <c:v>Indonesia</c:v>
                </c:pt>
                <c:pt idx="3">
                  <c:v>Cambodia</c:v>
                </c:pt>
                <c:pt idx="4">
                  <c:v>Malaysia</c:v>
                </c:pt>
                <c:pt idx="5">
                  <c:v>Lao PDR</c:v>
                </c:pt>
                <c:pt idx="6">
                  <c:v>Philippines</c:v>
                </c:pt>
                <c:pt idx="7">
                  <c:v>Mongolia</c:v>
                </c:pt>
                <c:pt idx="8">
                  <c:v>Thailand</c:v>
                </c:pt>
                <c:pt idx="9">
                  <c:v>Myanm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3A!$D$2:$D$25</c15:sqref>
                  </c15:fullRef>
                </c:ext>
              </c:extLst>
              <c:f>(I.3A!$D$3,I.3A!$D$5:$D$7,I.3A!$D$10:$D$11,I.3A!$D$13:$D$14,I.3A!$D$16,I.3A!$D$23)</c:f>
              <c:numCache>
                <c:formatCode>0.00</c:formatCode>
                <c:ptCount val="10"/>
                <c:pt idx="0">
                  <c:v>8.8490788628928847</c:v>
                </c:pt>
                <c:pt idx="1">
                  <c:v>4.6029092222554286</c:v>
                </c:pt>
                <c:pt idx="2">
                  <c:v>4.0975172107493689</c:v>
                </c:pt>
                <c:pt idx="3">
                  <c:v>4.1384776009098427</c:v>
                </c:pt>
                <c:pt idx="4">
                  <c:v>2.3772180849681588</c:v>
                </c:pt>
                <c:pt idx="5">
                  <c:v>6.0269637461657233</c:v>
                </c:pt>
                <c:pt idx="6">
                  <c:v>2.9304354368930845</c:v>
                </c:pt>
                <c:pt idx="7">
                  <c:v>6.8542909932045131</c:v>
                </c:pt>
                <c:pt idx="8">
                  <c:v>2.392681873728038</c:v>
                </c:pt>
                <c:pt idx="9">
                  <c:v>7.9432814824513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A9-4371-9D78-D669A54E265A}"/>
            </c:ext>
          </c:extLst>
        </c:ser>
        <c:ser>
          <c:idx val="2"/>
          <c:order val="2"/>
          <c:tx>
            <c:strRef>
              <c:f>I.3A!$E$1</c:f>
              <c:strCache>
                <c:ptCount val="1"/>
                <c:pt idx="0">
                  <c:v>2015-2019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3A!$A$2:$A$25</c15:sqref>
                  </c15:fullRef>
                </c:ext>
              </c:extLst>
              <c:f>(I.3A!$A$3,I.3A!$A$5:$A$7,I.3A!$A$10:$A$11,I.3A!$A$13:$A$14,I.3A!$A$16,I.3A!$A$23)</c:f>
              <c:strCache>
                <c:ptCount val="10"/>
                <c:pt idx="0">
                  <c:v>China</c:v>
                </c:pt>
                <c:pt idx="1">
                  <c:v>Viet Nam</c:v>
                </c:pt>
                <c:pt idx="2">
                  <c:v>Indonesia</c:v>
                </c:pt>
                <c:pt idx="3">
                  <c:v>Cambodia</c:v>
                </c:pt>
                <c:pt idx="4">
                  <c:v>Malaysia</c:v>
                </c:pt>
                <c:pt idx="5">
                  <c:v>Lao PDR</c:v>
                </c:pt>
                <c:pt idx="6">
                  <c:v>Philippines</c:v>
                </c:pt>
                <c:pt idx="7">
                  <c:v>Mongolia</c:v>
                </c:pt>
                <c:pt idx="8">
                  <c:v>Thailand</c:v>
                </c:pt>
                <c:pt idx="9">
                  <c:v>Myanm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3A!$E$2:$E$25</c15:sqref>
                  </c15:fullRef>
                </c:ext>
              </c:extLst>
              <c:f>(I.3A!$E$3,I.3A!$E$5:$E$7,I.3A!$E$10:$E$11,I.3A!$E$13:$E$14,I.3A!$E$16,I.3A!$E$23)</c:f>
              <c:numCache>
                <c:formatCode>0.00</c:formatCode>
                <c:ptCount val="10"/>
                <c:pt idx="0">
                  <c:v>4.8243348754102158</c:v>
                </c:pt>
                <c:pt idx="1">
                  <c:v>3.7199637929429059</c:v>
                </c:pt>
                <c:pt idx="2">
                  <c:v>2.2907668045059237</c:v>
                </c:pt>
                <c:pt idx="3">
                  <c:v>3.8976388252912622</c:v>
                </c:pt>
                <c:pt idx="4">
                  <c:v>1.864995860296176</c:v>
                </c:pt>
                <c:pt idx="5">
                  <c:v>3.943226633196006</c:v>
                </c:pt>
                <c:pt idx="6">
                  <c:v>2.9681808802811291</c:v>
                </c:pt>
                <c:pt idx="7">
                  <c:v>2.6791601785112862</c:v>
                </c:pt>
                <c:pt idx="8">
                  <c:v>0.96124441252031578</c:v>
                </c:pt>
                <c:pt idx="9">
                  <c:v>4.3276010514441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A9-4371-9D78-D669A54E265A}"/>
            </c:ext>
          </c:extLst>
        </c:ser>
        <c:ser>
          <c:idx val="3"/>
          <c:order val="3"/>
          <c:tx>
            <c:strRef>
              <c:f>I.3A!$F$1</c:f>
              <c:strCache>
                <c:ptCount val="1"/>
                <c:pt idx="0">
                  <c:v>2022-2023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3A!$A$2:$A$25</c15:sqref>
                  </c15:fullRef>
                </c:ext>
              </c:extLst>
              <c:f>(I.3A!$A$3,I.3A!$A$5:$A$7,I.3A!$A$10:$A$11,I.3A!$A$13:$A$14,I.3A!$A$16,I.3A!$A$23)</c:f>
              <c:strCache>
                <c:ptCount val="10"/>
                <c:pt idx="0">
                  <c:v>China</c:v>
                </c:pt>
                <c:pt idx="1">
                  <c:v>Viet Nam</c:v>
                </c:pt>
                <c:pt idx="2">
                  <c:v>Indonesia</c:v>
                </c:pt>
                <c:pt idx="3">
                  <c:v>Cambodia</c:v>
                </c:pt>
                <c:pt idx="4">
                  <c:v>Malaysia</c:v>
                </c:pt>
                <c:pt idx="5">
                  <c:v>Lao PDR</c:v>
                </c:pt>
                <c:pt idx="6">
                  <c:v>Philippines</c:v>
                </c:pt>
                <c:pt idx="7">
                  <c:v>Mongolia</c:v>
                </c:pt>
                <c:pt idx="8">
                  <c:v>Thailand</c:v>
                </c:pt>
                <c:pt idx="9">
                  <c:v>Myanm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3A!$F$2:$F$25</c15:sqref>
                  </c15:fullRef>
                </c:ext>
              </c:extLst>
              <c:f>(I.3A!$F$3,I.3A!$F$5:$F$7,I.3A!$F$10:$F$11,I.3A!$F$13:$F$14,I.3A!$F$16,I.3A!$F$23)</c:f>
              <c:numCache>
                <c:formatCode>0.00</c:formatCode>
                <c:ptCount val="10"/>
                <c:pt idx="0">
                  <c:v>3.2570301472654668</c:v>
                </c:pt>
                <c:pt idx="1">
                  <c:v>2.9221343882478212</c:v>
                </c:pt>
                <c:pt idx="2">
                  <c:v>0.94913973704938259</c:v>
                </c:pt>
                <c:pt idx="3">
                  <c:v>0.90612723466119593</c:v>
                </c:pt>
                <c:pt idx="4">
                  <c:v>0.17179548446421</c:v>
                </c:pt>
                <c:pt idx="5">
                  <c:v>0.14816113753109317</c:v>
                </c:pt>
                <c:pt idx="6">
                  <c:v>-0.15952686014599546</c:v>
                </c:pt>
                <c:pt idx="7">
                  <c:v>-0.44719766115317583</c:v>
                </c:pt>
                <c:pt idx="8">
                  <c:v>-1.2117659443026074</c:v>
                </c:pt>
                <c:pt idx="9">
                  <c:v>-3.5889288419878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A9-4371-9D78-D669A54E26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10"/>
        <c:axId val="665639535"/>
        <c:axId val="665616975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I.3A!$C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I.3A!$A$2:$A$25</c15:sqref>
                        </c15:fullRef>
                        <c15:formulaRef>
                          <c15:sqref>(I.3A!$A$3,I.3A!$A$5:$A$7,I.3A!$A$10:$A$11,I.3A!$A$13:$A$14,I.3A!$A$16,I.3A!$A$23)</c15:sqref>
                        </c15:formulaRef>
                      </c:ext>
                    </c:extLst>
                    <c:strCache>
                      <c:ptCount val="10"/>
                      <c:pt idx="0">
                        <c:v>China</c:v>
                      </c:pt>
                      <c:pt idx="1">
                        <c:v>Viet Nam</c:v>
                      </c:pt>
                      <c:pt idx="2">
                        <c:v>Indonesia</c:v>
                      </c:pt>
                      <c:pt idx="3">
                        <c:v>Cambodia</c:v>
                      </c:pt>
                      <c:pt idx="4">
                        <c:v>Malaysia</c:v>
                      </c:pt>
                      <c:pt idx="5">
                        <c:v>Lao PDR</c:v>
                      </c:pt>
                      <c:pt idx="6">
                        <c:v>Philippines</c:v>
                      </c:pt>
                      <c:pt idx="7">
                        <c:v>Mongolia</c:v>
                      </c:pt>
                      <c:pt idx="8">
                        <c:v>Thailand</c:v>
                      </c:pt>
                      <c:pt idx="9">
                        <c:v>Myanmar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I.3A!$C$2:$C$25</c15:sqref>
                        </c15:fullRef>
                        <c15:formulaRef>
                          <c15:sqref>(I.3A!$C$3,I.3A!$C$5:$C$7,I.3A!$C$10:$C$11,I.3A!$C$13:$C$14,I.3A!$C$16,I.3A!$C$23)</c15:sqref>
                        </c15:formulaRef>
                      </c:ext>
                    </c:extLst>
                    <c:numCache>
                      <c:formatCode>0.00</c:formatCode>
                      <c:ptCount val="1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7CA9-4371-9D78-D669A54E265A}"/>
                  </c:ext>
                </c:extLst>
              </c15:ser>
            </c15:filteredBarSeries>
          </c:ext>
        </c:extLst>
      </c:barChart>
      <c:catAx>
        <c:axId val="665639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65616975"/>
        <c:crosses val="autoZero"/>
        <c:auto val="1"/>
        <c:lblAlgn val="ctr"/>
        <c:lblOffset val="100"/>
        <c:noMultiLvlLbl val="0"/>
      </c:catAx>
      <c:valAx>
        <c:axId val="665616975"/>
        <c:scaling>
          <c:orientation val="minMax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65639535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661439195100614"/>
          <c:y val="2.187445319335083E-2"/>
          <c:w val="0.40428215223097119"/>
          <c:h val="0.211933799941673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64260717410324E-2"/>
          <c:y val="0.10738678119780481"/>
          <c:w val="0.87122462817147861"/>
          <c:h val="0.598844508072854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I.3B!$D$1</c:f>
              <c:strCache>
                <c:ptCount val="1"/>
                <c:pt idx="0">
                  <c:v>2010-201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3B!$A$2:$A$25</c15:sqref>
                  </c15:fullRef>
                </c:ext>
              </c:extLst>
              <c:f>(I.3B!$A$2,I.3B!$A$4,I.3B!$A$8:$A$9,I.3B!$A$18:$A$20,I.3B!$A$22,I.3B!$A$24:$A$25)</c:f>
              <c:strCache>
                <c:ptCount val="10"/>
                <c:pt idx="0">
                  <c:v>Timor-Leste</c:v>
                </c:pt>
                <c:pt idx="1">
                  <c:v>MHL</c:v>
                </c:pt>
                <c:pt idx="2">
                  <c:v>Kiribati</c:v>
                </c:pt>
                <c:pt idx="3">
                  <c:v>Tuvalu</c:v>
                </c:pt>
                <c:pt idx="4">
                  <c:v>Fiji</c:v>
                </c:pt>
                <c:pt idx="5">
                  <c:v>FSM</c:v>
                </c:pt>
                <c:pt idx="6">
                  <c:v>PNG</c:v>
                </c:pt>
                <c:pt idx="7">
                  <c:v>Tonga</c:v>
                </c:pt>
                <c:pt idx="8">
                  <c:v>Vanuatu</c:v>
                </c:pt>
                <c:pt idx="9">
                  <c:v>Palau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3B!$D$2:$D$25</c15:sqref>
                  </c15:fullRef>
                </c:ext>
              </c:extLst>
              <c:f>(I.3B!$D$2,I.3B!$D$4,I.3B!$D$8:$D$9,I.3B!$D$18:$D$20,I.3B!$D$22,I.3B!$D$24:$D$25)</c:f>
              <c:numCache>
                <c:formatCode>0.00</c:formatCode>
                <c:ptCount val="10"/>
                <c:pt idx="0">
                  <c:v>4.8029862043556601</c:v>
                </c:pt>
                <c:pt idx="1">
                  <c:v>1.4777657027588642</c:v>
                </c:pt>
                <c:pt idx="2">
                  <c:v>0.14308136275124639</c:v>
                </c:pt>
                <c:pt idx="3">
                  <c:v>-0.37859280676269574</c:v>
                </c:pt>
                <c:pt idx="4">
                  <c:v>0.84894851125885429</c:v>
                </c:pt>
                <c:pt idx="5">
                  <c:v>-2.7145703146489009E-2</c:v>
                </c:pt>
                <c:pt idx="6">
                  <c:v>2.0686500028191199</c:v>
                </c:pt>
                <c:pt idx="7">
                  <c:v>0.6878254793665044</c:v>
                </c:pt>
                <c:pt idx="8">
                  <c:v>4.2873151673297194E-3</c:v>
                </c:pt>
                <c:pt idx="9">
                  <c:v>4.11259240559180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65-406B-9B39-D2C9A6C54D7E}"/>
            </c:ext>
          </c:extLst>
        </c:ser>
        <c:ser>
          <c:idx val="2"/>
          <c:order val="2"/>
          <c:tx>
            <c:strRef>
              <c:f>I.3B!$E$1</c:f>
              <c:strCache>
                <c:ptCount val="1"/>
                <c:pt idx="0">
                  <c:v>2015-2019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3B!$A$2:$A$25</c15:sqref>
                  </c15:fullRef>
                </c:ext>
              </c:extLst>
              <c:f>(I.3B!$A$2,I.3B!$A$4,I.3B!$A$8:$A$9,I.3B!$A$18:$A$20,I.3B!$A$22,I.3B!$A$24:$A$25)</c:f>
              <c:strCache>
                <c:ptCount val="10"/>
                <c:pt idx="0">
                  <c:v>Timor-Leste</c:v>
                </c:pt>
                <c:pt idx="1">
                  <c:v>MHL</c:v>
                </c:pt>
                <c:pt idx="2">
                  <c:v>Kiribati</c:v>
                </c:pt>
                <c:pt idx="3">
                  <c:v>Tuvalu</c:v>
                </c:pt>
                <c:pt idx="4">
                  <c:v>Fiji</c:v>
                </c:pt>
                <c:pt idx="5">
                  <c:v>FSM</c:v>
                </c:pt>
                <c:pt idx="6">
                  <c:v>PNG</c:v>
                </c:pt>
                <c:pt idx="7">
                  <c:v>Tonga</c:v>
                </c:pt>
                <c:pt idx="8">
                  <c:v>Vanuatu</c:v>
                </c:pt>
                <c:pt idx="9">
                  <c:v>Palau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3B!$E$2:$E$25</c15:sqref>
                  </c15:fullRef>
                </c:ext>
              </c:extLst>
              <c:f>(I.3B!$E$2,I.3B!$E$4,I.3B!$E$8:$E$9,I.3B!$E$18:$E$20,I.3B!$E$22,I.3B!$E$24:$E$25)</c:f>
              <c:numCache>
                <c:formatCode>0.00</c:formatCode>
                <c:ptCount val="10"/>
                <c:pt idx="0">
                  <c:v>-0.22059417094312508</c:v>
                </c:pt>
                <c:pt idx="1">
                  <c:v>2.5310706327264052</c:v>
                </c:pt>
                <c:pt idx="2">
                  <c:v>2.6116376100728584</c:v>
                </c:pt>
                <c:pt idx="3">
                  <c:v>2.639811153889501</c:v>
                </c:pt>
                <c:pt idx="4">
                  <c:v>1.9791323098808618</c:v>
                </c:pt>
                <c:pt idx="5">
                  <c:v>-1.6514294314021398</c:v>
                </c:pt>
                <c:pt idx="6">
                  <c:v>1.419105377062404</c:v>
                </c:pt>
                <c:pt idx="7">
                  <c:v>1.0506597089194933</c:v>
                </c:pt>
                <c:pt idx="8">
                  <c:v>-1.4117811013288315</c:v>
                </c:pt>
                <c:pt idx="9">
                  <c:v>1.0525500179225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65-406B-9B39-D2C9A6C54D7E}"/>
            </c:ext>
          </c:extLst>
        </c:ser>
        <c:ser>
          <c:idx val="3"/>
          <c:order val="3"/>
          <c:tx>
            <c:strRef>
              <c:f>I.3B!$F$1</c:f>
              <c:strCache>
                <c:ptCount val="1"/>
                <c:pt idx="0">
                  <c:v>2022-2023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3B!$A$2:$A$25</c15:sqref>
                  </c15:fullRef>
                </c:ext>
              </c:extLst>
              <c:f>(I.3B!$A$2,I.3B!$A$4,I.3B!$A$8:$A$9,I.3B!$A$18:$A$20,I.3B!$A$22,I.3B!$A$24:$A$25)</c:f>
              <c:strCache>
                <c:ptCount val="10"/>
                <c:pt idx="0">
                  <c:v>Timor-Leste</c:v>
                </c:pt>
                <c:pt idx="1">
                  <c:v>MHL</c:v>
                </c:pt>
                <c:pt idx="2">
                  <c:v>Kiribati</c:v>
                </c:pt>
                <c:pt idx="3">
                  <c:v>Tuvalu</c:v>
                </c:pt>
                <c:pt idx="4">
                  <c:v>Fiji</c:v>
                </c:pt>
                <c:pt idx="5">
                  <c:v>FSM</c:v>
                </c:pt>
                <c:pt idx="6">
                  <c:v>PNG</c:v>
                </c:pt>
                <c:pt idx="7">
                  <c:v>Tonga</c:v>
                </c:pt>
                <c:pt idx="8">
                  <c:v>Vanuatu</c:v>
                </c:pt>
                <c:pt idx="9">
                  <c:v>Palau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3B!$F$2:$F$25</c15:sqref>
                  </c15:fullRef>
                </c:ext>
              </c:extLst>
              <c:f>(I.3B!$F$2,I.3B!$F$4,I.3B!$F$8:$F$9,I.3B!$F$18:$F$20,I.3B!$F$22,I.3B!$F$24:$F$25)</c:f>
              <c:numCache>
                <c:formatCode>0.00</c:formatCode>
                <c:ptCount val="10"/>
                <c:pt idx="0">
                  <c:v>3.5492002120265096</c:v>
                </c:pt>
                <c:pt idx="1">
                  <c:v>3.0684275259780462</c:v>
                </c:pt>
                <c:pt idx="2">
                  <c:v>0.36092251981614032</c:v>
                </c:pt>
                <c:pt idx="3">
                  <c:v>0.34636979926342043</c:v>
                </c:pt>
                <c:pt idx="4">
                  <c:v>-1.3202240090249666</c:v>
                </c:pt>
                <c:pt idx="5">
                  <c:v>-1.4040492577376729</c:v>
                </c:pt>
                <c:pt idx="6">
                  <c:v>-2.2829075440976432</c:v>
                </c:pt>
                <c:pt idx="7">
                  <c:v>-2.5323346645453815</c:v>
                </c:pt>
                <c:pt idx="8">
                  <c:v>-3.6678145285412045</c:v>
                </c:pt>
                <c:pt idx="9">
                  <c:v>-5.7973428147333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65-406B-9B39-D2C9A6C54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10"/>
        <c:axId val="665639535"/>
        <c:axId val="665616975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I.3B!$C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I.3B!$A$2:$A$25</c15:sqref>
                        </c15:fullRef>
                        <c15:formulaRef>
                          <c15:sqref>(I.3B!$A$2,I.3B!$A$4,I.3B!$A$8:$A$9,I.3B!$A$18:$A$20,I.3B!$A$22,I.3B!$A$24:$A$25)</c15:sqref>
                        </c15:formulaRef>
                      </c:ext>
                    </c:extLst>
                    <c:strCache>
                      <c:ptCount val="10"/>
                      <c:pt idx="0">
                        <c:v>Timor-Leste</c:v>
                      </c:pt>
                      <c:pt idx="1">
                        <c:v>MHL</c:v>
                      </c:pt>
                      <c:pt idx="2">
                        <c:v>Kiribati</c:v>
                      </c:pt>
                      <c:pt idx="3">
                        <c:v>Tuvalu</c:v>
                      </c:pt>
                      <c:pt idx="4">
                        <c:v>Fiji</c:v>
                      </c:pt>
                      <c:pt idx="5">
                        <c:v>FSM</c:v>
                      </c:pt>
                      <c:pt idx="6">
                        <c:v>PNG</c:v>
                      </c:pt>
                      <c:pt idx="7">
                        <c:v>Tonga</c:v>
                      </c:pt>
                      <c:pt idx="8">
                        <c:v>Vanuatu</c:v>
                      </c:pt>
                      <c:pt idx="9">
                        <c:v>Palau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I.3B!$C$2:$C$25</c15:sqref>
                        </c15:fullRef>
                        <c15:formulaRef>
                          <c15:sqref>(I.3B!$C$2,I.3B!$C$4,I.3B!$C$8:$C$9,I.3B!$C$18:$C$20,I.3B!$C$22,I.3B!$C$24:$C$25)</c15:sqref>
                        </c15:formulaRef>
                      </c:ext>
                    </c:extLst>
                    <c:numCache>
                      <c:formatCode>0.00</c:formatCode>
                      <c:ptCount val="1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1865-406B-9B39-D2C9A6C54D7E}"/>
                  </c:ext>
                </c:extLst>
              </c15:ser>
            </c15:filteredBarSeries>
          </c:ext>
        </c:extLst>
      </c:barChart>
      <c:catAx>
        <c:axId val="665639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65616975"/>
        <c:crosses val="autoZero"/>
        <c:auto val="1"/>
        <c:lblAlgn val="ctr"/>
        <c:lblOffset val="100"/>
        <c:noMultiLvlLbl val="0"/>
      </c:catAx>
      <c:valAx>
        <c:axId val="665616975"/>
        <c:scaling>
          <c:orientation val="minMax"/>
          <c:max val="10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65639535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2117964421114027"/>
          <c:y val="2.187445319335083E-2"/>
          <c:w val="0.41388360573285832"/>
          <c:h val="0.202674540682414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11582274700165E-2"/>
          <c:y val="0.23485826771653542"/>
          <c:w val="0.86395774691753557"/>
          <c:h val="0.66039501312335958"/>
        </c:manualLayout>
      </c:layout>
      <c:lineChart>
        <c:grouping val="standard"/>
        <c:varyColors val="0"/>
        <c:ser>
          <c:idx val="0"/>
          <c:order val="0"/>
          <c:tx>
            <c:strRef>
              <c:f>I.4!$B$1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240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I.4!$A$2:$A$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I.4!$B$2:$B$8</c:f>
              <c:numCache>
                <c:formatCode>0</c:formatCode>
                <c:ptCount val="7"/>
                <c:pt idx="0">
                  <c:v>24.588191313700001</c:v>
                </c:pt>
                <c:pt idx="1">
                  <c:v>24.838059760099998</c:v>
                </c:pt>
                <c:pt idx="2">
                  <c:v>17.033637442</c:v>
                </c:pt>
                <c:pt idx="3">
                  <c:v>15.9324697619</c:v>
                </c:pt>
                <c:pt idx="4">
                  <c:v>14.051110401700001</c:v>
                </c:pt>
                <c:pt idx="5">
                  <c:v>12.4536043215</c:v>
                </c:pt>
                <c:pt idx="6">
                  <c:v>11.092080001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784-B0C6-2E7E42C72FBC}"/>
            </c:ext>
          </c:extLst>
        </c:ser>
        <c:ser>
          <c:idx val="1"/>
          <c:order val="1"/>
          <c:tx>
            <c:strRef>
              <c:f>I.4!$C$1</c:f>
              <c:strCache>
                <c:ptCount val="1"/>
                <c:pt idx="0">
                  <c:v>EAP excluding Chin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240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I.4!$A$2:$A$8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I.4!$C$2:$C$8</c:f>
              <c:numCache>
                <c:formatCode>0</c:formatCode>
                <c:ptCount val="7"/>
                <c:pt idx="0">
                  <c:v>47.268273096999998</c:v>
                </c:pt>
                <c:pt idx="1">
                  <c:v>46.192819131500002</c:v>
                </c:pt>
                <c:pt idx="2">
                  <c:v>46.742353342199998</c:v>
                </c:pt>
                <c:pt idx="3">
                  <c:v>46.7080625324</c:v>
                </c:pt>
                <c:pt idx="4">
                  <c:v>45.817854487799998</c:v>
                </c:pt>
                <c:pt idx="5">
                  <c:v>44.507207707100001</c:v>
                </c:pt>
                <c:pt idx="6">
                  <c:v>43.154228961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5D-4784-B0C6-2E7E42C72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2722064"/>
        <c:axId val="1932724464"/>
      </c:lineChart>
      <c:catAx>
        <c:axId val="1932722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32724464"/>
        <c:crosses val="autoZero"/>
        <c:auto val="1"/>
        <c:lblAlgn val="ctr"/>
        <c:lblOffset val="100"/>
        <c:noMultiLvlLbl val="0"/>
      </c:catAx>
      <c:valAx>
        <c:axId val="1932724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32722064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0.45059897200349958"/>
          <c:y val="1.1996062992125984E-2"/>
          <c:w val="0.54813057742782156"/>
          <c:h val="0.17699720798980317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32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7615457022498E-2"/>
          <c:y val="0.19816276618602638"/>
          <c:w val="0.89981337164002306"/>
          <c:h val="0.73393893098068907"/>
        </c:manualLayout>
      </c:layout>
      <c:lineChart>
        <c:grouping val="standard"/>
        <c:varyColors val="0"/>
        <c:ser>
          <c:idx val="2"/>
          <c:order val="2"/>
          <c:tx>
            <c:strRef>
              <c:f>I.5A!$D$1</c:f>
              <c:strCache>
                <c:ptCount val="1"/>
                <c:pt idx="0">
                  <c:v>Europe &amp; Central Asia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I.5A!$A$3:$A$35</c:f>
              <c:numCache>
                <c:formatCode>General</c:formatCode>
                <c:ptCount val="33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I.5A!$D$3:$D$35</c:f>
              <c:numCache>
                <c:formatCode>_(* #,##0.0_);_(* \(#,##0.0\);_(* "-"??_);_(@_)</c:formatCode>
                <c:ptCount val="33"/>
                <c:pt idx="0">
                  <c:v>3.8</c:v>
                </c:pt>
                <c:pt idx="1">
                  <c:v>4.29</c:v>
                </c:pt>
                <c:pt idx="2">
                  <c:v>4.74</c:v>
                </c:pt>
                <c:pt idx="3">
                  <c:v>5.29</c:v>
                </c:pt>
                <c:pt idx="4">
                  <c:v>5.04</c:v>
                </c:pt>
                <c:pt idx="5">
                  <c:v>5.26</c:v>
                </c:pt>
                <c:pt idx="6">
                  <c:v>5.04</c:v>
                </c:pt>
                <c:pt idx="7">
                  <c:v>5.01</c:v>
                </c:pt>
                <c:pt idx="8">
                  <c:v>5.7</c:v>
                </c:pt>
                <c:pt idx="9">
                  <c:v>5.4</c:v>
                </c:pt>
                <c:pt idx="10">
                  <c:v>5.0999999999999996</c:v>
                </c:pt>
                <c:pt idx="11">
                  <c:v>4.7699999999999996</c:v>
                </c:pt>
                <c:pt idx="12">
                  <c:v>4.74</c:v>
                </c:pt>
                <c:pt idx="13">
                  <c:v>4.3499999999999996</c:v>
                </c:pt>
                <c:pt idx="14">
                  <c:v>4.16</c:v>
                </c:pt>
                <c:pt idx="15">
                  <c:v>3.85</c:v>
                </c:pt>
                <c:pt idx="16">
                  <c:v>3.55</c:v>
                </c:pt>
                <c:pt idx="17">
                  <c:v>3.24</c:v>
                </c:pt>
                <c:pt idx="18">
                  <c:v>3.21</c:v>
                </c:pt>
                <c:pt idx="19">
                  <c:v>3.12</c:v>
                </c:pt>
                <c:pt idx="20">
                  <c:v>3.01</c:v>
                </c:pt>
                <c:pt idx="21">
                  <c:v>2.94</c:v>
                </c:pt>
                <c:pt idx="22">
                  <c:v>2.81</c:v>
                </c:pt>
                <c:pt idx="23">
                  <c:v>2.84</c:v>
                </c:pt>
                <c:pt idx="24">
                  <c:v>2.82</c:v>
                </c:pt>
                <c:pt idx="25">
                  <c:v>2.75</c:v>
                </c:pt>
                <c:pt idx="26">
                  <c:v>2.68</c:v>
                </c:pt>
                <c:pt idx="27">
                  <c:v>2.5499999999999998</c:v>
                </c:pt>
                <c:pt idx="28">
                  <c:v>2.4900000000000002</c:v>
                </c:pt>
                <c:pt idx="29">
                  <c:v>2.676304</c:v>
                </c:pt>
                <c:pt idx="30">
                  <c:v>2.576095</c:v>
                </c:pt>
                <c:pt idx="31">
                  <c:v>2.5730930000000001</c:v>
                </c:pt>
                <c:pt idx="32">
                  <c:v>2.5307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8-47E6-8416-102F864883C4}"/>
            </c:ext>
          </c:extLst>
        </c:ser>
        <c:ser>
          <c:idx val="3"/>
          <c:order val="3"/>
          <c:tx>
            <c:strRef>
              <c:f>I.5A!$E$1</c:f>
              <c:strCache>
                <c:ptCount val="1"/>
                <c:pt idx="0">
                  <c:v>Latin America &amp; Caribbean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I.5A!$A$3:$A$35</c:f>
              <c:numCache>
                <c:formatCode>General</c:formatCode>
                <c:ptCount val="33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I.5A!$E$3:$E$35</c:f>
              <c:numCache>
                <c:formatCode>_(* #,##0.0_);_(* \(#,##0.0\);_(* "-"??_);_(@_)</c:formatCode>
                <c:ptCount val="33"/>
                <c:pt idx="0">
                  <c:v>7.39</c:v>
                </c:pt>
                <c:pt idx="1">
                  <c:v>7.41</c:v>
                </c:pt>
                <c:pt idx="2">
                  <c:v>7.34</c:v>
                </c:pt>
                <c:pt idx="3">
                  <c:v>6.98</c:v>
                </c:pt>
                <c:pt idx="4">
                  <c:v>6.96</c:v>
                </c:pt>
                <c:pt idx="5">
                  <c:v>7.47</c:v>
                </c:pt>
                <c:pt idx="6">
                  <c:v>7.17</c:v>
                </c:pt>
                <c:pt idx="7">
                  <c:v>6.92</c:v>
                </c:pt>
                <c:pt idx="8">
                  <c:v>7</c:v>
                </c:pt>
                <c:pt idx="9">
                  <c:v>6.69</c:v>
                </c:pt>
                <c:pt idx="10">
                  <c:v>6.55</c:v>
                </c:pt>
                <c:pt idx="11">
                  <c:v>6.26</c:v>
                </c:pt>
                <c:pt idx="12">
                  <c:v>6.19</c:v>
                </c:pt>
                <c:pt idx="13">
                  <c:v>5.85</c:v>
                </c:pt>
                <c:pt idx="14">
                  <c:v>5.66</c:v>
                </c:pt>
                <c:pt idx="15">
                  <c:v>5.08</c:v>
                </c:pt>
                <c:pt idx="16">
                  <c:v>4.93</c:v>
                </c:pt>
                <c:pt idx="17">
                  <c:v>4.72</c:v>
                </c:pt>
                <c:pt idx="18">
                  <c:v>4.6100000000000003</c:v>
                </c:pt>
                <c:pt idx="19">
                  <c:v>4.41</c:v>
                </c:pt>
                <c:pt idx="20">
                  <c:v>4.2300000000000004</c:v>
                </c:pt>
                <c:pt idx="21">
                  <c:v>3.88</c:v>
                </c:pt>
                <c:pt idx="22">
                  <c:v>3.71</c:v>
                </c:pt>
                <c:pt idx="23">
                  <c:v>3.63</c:v>
                </c:pt>
                <c:pt idx="24">
                  <c:v>3.55</c:v>
                </c:pt>
                <c:pt idx="25">
                  <c:v>3.59</c:v>
                </c:pt>
                <c:pt idx="26">
                  <c:v>3.55</c:v>
                </c:pt>
                <c:pt idx="27">
                  <c:v>3.51</c:v>
                </c:pt>
                <c:pt idx="28">
                  <c:v>3.51</c:v>
                </c:pt>
                <c:pt idx="29">
                  <c:v>3.504203</c:v>
                </c:pt>
                <c:pt idx="30">
                  <c:v>3.6290779999999998</c:v>
                </c:pt>
                <c:pt idx="31">
                  <c:v>3.537919</c:v>
                </c:pt>
                <c:pt idx="32">
                  <c:v>3.4960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88-47E6-8416-102F864883C4}"/>
            </c:ext>
          </c:extLst>
        </c:ser>
        <c:ser>
          <c:idx val="4"/>
          <c:order val="4"/>
          <c:tx>
            <c:strRef>
              <c:f>I.5A!$F$1</c:f>
              <c:strCache>
                <c:ptCount val="1"/>
                <c:pt idx="0">
                  <c:v>Middle East &amp; North Africa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I.5A!$A$3:$A$35</c:f>
              <c:numCache>
                <c:formatCode>General</c:formatCode>
                <c:ptCount val="33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I.5A!$F$3:$F$35</c:f>
              <c:numCache>
                <c:formatCode>_(* #,##0.0_);_(* \(#,##0.0\);_(* "-"??_);_(@_)</c:formatCode>
                <c:ptCount val="33"/>
                <c:pt idx="0">
                  <c:v>5.66</c:v>
                </c:pt>
                <c:pt idx="1">
                  <c:v>5.44</c:v>
                </c:pt>
                <c:pt idx="2">
                  <c:v>5.31</c:v>
                </c:pt>
                <c:pt idx="3">
                  <c:v>5.3</c:v>
                </c:pt>
                <c:pt idx="4">
                  <c:v>5.39</c:v>
                </c:pt>
                <c:pt idx="5">
                  <c:v>5.28</c:v>
                </c:pt>
                <c:pt idx="6">
                  <c:v>5.16</c:v>
                </c:pt>
                <c:pt idx="7">
                  <c:v>4.9400000000000004</c:v>
                </c:pt>
                <c:pt idx="8">
                  <c:v>4.82</c:v>
                </c:pt>
                <c:pt idx="9">
                  <c:v>4.66</c:v>
                </c:pt>
                <c:pt idx="10">
                  <c:v>4.6500000000000004</c:v>
                </c:pt>
                <c:pt idx="11">
                  <c:v>4.57</c:v>
                </c:pt>
                <c:pt idx="12">
                  <c:v>4.6900000000000004</c:v>
                </c:pt>
                <c:pt idx="13">
                  <c:v>4.46</c:v>
                </c:pt>
                <c:pt idx="14">
                  <c:v>4.3499999999999996</c:v>
                </c:pt>
                <c:pt idx="15">
                  <c:v>4.33</c:v>
                </c:pt>
                <c:pt idx="16">
                  <c:v>4.24</c:v>
                </c:pt>
                <c:pt idx="17">
                  <c:v>4.17</c:v>
                </c:pt>
                <c:pt idx="18">
                  <c:v>4.0999999999999996</c:v>
                </c:pt>
                <c:pt idx="19">
                  <c:v>3.95</c:v>
                </c:pt>
                <c:pt idx="20">
                  <c:v>3.9</c:v>
                </c:pt>
                <c:pt idx="21">
                  <c:v>3.89</c:v>
                </c:pt>
                <c:pt idx="22">
                  <c:v>3.95</c:v>
                </c:pt>
                <c:pt idx="23">
                  <c:v>4.01</c:v>
                </c:pt>
                <c:pt idx="24">
                  <c:v>4.4000000000000004</c:v>
                </c:pt>
                <c:pt idx="25">
                  <c:v>4.51</c:v>
                </c:pt>
                <c:pt idx="26">
                  <c:v>4.8899999999999997</c:v>
                </c:pt>
                <c:pt idx="27">
                  <c:v>5.43</c:v>
                </c:pt>
                <c:pt idx="28">
                  <c:v>5.2</c:v>
                </c:pt>
                <c:pt idx="29">
                  <c:v>5.4099510000000004</c:v>
                </c:pt>
                <c:pt idx="30">
                  <c:v>5.3966890000000003</c:v>
                </c:pt>
                <c:pt idx="31">
                  <c:v>5.4101090000000003</c:v>
                </c:pt>
                <c:pt idx="32">
                  <c:v>5.512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8-47E6-8416-102F864883C4}"/>
            </c:ext>
          </c:extLst>
        </c:ser>
        <c:ser>
          <c:idx val="5"/>
          <c:order val="5"/>
          <c:tx>
            <c:strRef>
              <c:f>I.5A!$G$1</c:f>
              <c:strCache>
                <c:ptCount val="1"/>
                <c:pt idx="0">
                  <c:v>South Asia</c:v>
                </c:pt>
              </c:strCache>
            </c:strRef>
          </c:tx>
          <c:spPr>
            <a:ln w="635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I.5A!$A$3:$A$35</c:f>
              <c:numCache>
                <c:formatCode>General</c:formatCode>
                <c:ptCount val="33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I.5A!$G$3:$G$35</c:f>
              <c:numCache>
                <c:formatCode>_(* #,##0.0_);_(* \(#,##0.0\);_(* "-"??_);_(@_)</c:formatCode>
                <c:ptCount val="33"/>
                <c:pt idx="0">
                  <c:v>12.55</c:v>
                </c:pt>
                <c:pt idx="1">
                  <c:v>12.21</c:v>
                </c:pt>
                <c:pt idx="2">
                  <c:v>12.04</c:v>
                </c:pt>
                <c:pt idx="3">
                  <c:v>11.86</c:v>
                </c:pt>
                <c:pt idx="4">
                  <c:v>11.6</c:v>
                </c:pt>
                <c:pt idx="5">
                  <c:v>11.41</c:v>
                </c:pt>
                <c:pt idx="6">
                  <c:v>11.35</c:v>
                </c:pt>
                <c:pt idx="7">
                  <c:v>11.29</c:v>
                </c:pt>
                <c:pt idx="8">
                  <c:v>11.17</c:v>
                </c:pt>
                <c:pt idx="9">
                  <c:v>11.18</c:v>
                </c:pt>
                <c:pt idx="10">
                  <c:v>11.04</c:v>
                </c:pt>
                <c:pt idx="11">
                  <c:v>11.01</c:v>
                </c:pt>
                <c:pt idx="12">
                  <c:v>10.84</c:v>
                </c:pt>
                <c:pt idx="13">
                  <c:v>10.6</c:v>
                </c:pt>
                <c:pt idx="14">
                  <c:v>10.35</c:v>
                </c:pt>
                <c:pt idx="15">
                  <c:v>10.17</c:v>
                </c:pt>
                <c:pt idx="16">
                  <c:v>9.93</c:v>
                </c:pt>
                <c:pt idx="17">
                  <c:v>9.77</c:v>
                </c:pt>
                <c:pt idx="18">
                  <c:v>9.6199999999999992</c:v>
                </c:pt>
                <c:pt idx="19">
                  <c:v>9.24</c:v>
                </c:pt>
                <c:pt idx="20">
                  <c:v>8.6300000000000008</c:v>
                </c:pt>
                <c:pt idx="21">
                  <c:v>8.39</c:v>
                </c:pt>
                <c:pt idx="22">
                  <c:v>8.3000000000000007</c:v>
                </c:pt>
                <c:pt idx="23">
                  <c:v>8.1999999999999993</c:v>
                </c:pt>
                <c:pt idx="24">
                  <c:v>8.07</c:v>
                </c:pt>
                <c:pt idx="25">
                  <c:v>7.95</c:v>
                </c:pt>
                <c:pt idx="26">
                  <c:v>7.53</c:v>
                </c:pt>
                <c:pt idx="27">
                  <c:v>7.07</c:v>
                </c:pt>
                <c:pt idx="28">
                  <c:v>6.94</c:v>
                </c:pt>
                <c:pt idx="29">
                  <c:v>7.3098710000000002</c:v>
                </c:pt>
                <c:pt idx="30">
                  <c:v>7.0158310000000004</c:v>
                </c:pt>
                <c:pt idx="31">
                  <c:v>6.7262130000000004</c:v>
                </c:pt>
                <c:pt idx="32">
                  <c:v>6.515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88-47E6-8416-102F864883C4}"/>
            </c:ext>
          </c:extLst>
        </c:ser>
        <c:ser>
          <c:idx val="6"/>
          <c:order val="6"/>
          <c:tx>
            <c:strRef>
              <c:f>I.5A!$H$1</c:f>
              <c:strCache>
                <c:ptCount val="1"/>
                <c:pt idx="0">
                  <c:v>Sub-Saharan Africa</c:v>
                </c:pt>
              </c:strCache>
            </c:strRef>
          </c:tx>
          <c:spPr>
            <a:ln w="635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I.5A!$A$3:$A$35</c:f>
              <c:numCache>
                <c:formatCode>General</c:formatCode>
                <c:ptCount val="33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I.5A!$H$3:$H$35</c:f>
              <c:numCache>
                <c:formatCode>_(* #,##0.0_);_(* \(#,##0.0\);_(* "-"??_);_(@_)</c:formatCode>
                <c:ptCount val="33"/>
                <c:pt idx="0">
                  <c:v>17.010000000000002</c:v>
                </c:pt>
                <c:pt idx="1">
                  <c:v>17.43</c:v>
                </c:pt>
                <c:pt idx="2">
                  <c:v>17.84</c:v>
                </c:pt>
                <c:pt idx="3">
                  <c:v>18.18</c:v>
                </c:pt>
                <c:pt idx="4">
                  <c:v>17.95</c:v>
                </c:pt>
                <c:pt idx="5">
                  <c:v>17.63</c:v>
                </c:pt>
                <c:pt idx="6">
                  <c:v>17.510000000000002</c:v>
                </c:pt>
                <c:pt idx="7">
                  <c:v>17.420000000000002</c:v>
                </c:pt>
                <c:pt idx="8">
                  <c:v>17.329999999999998</c:v>
                </c:pt>
                <c:pt idx="9">
                  <c:v>17.36</c:v>
                </c:pt>
                <c:pt idx="10">
                  <c:v>17.059999999999999</c:v>
                </c:pt>
                <c:pt idx="11">
                  <c:v>16.62</c:v>
                </c:pt>
                <c:pt idx="12">
                  <c:v>16.18</c:v>
                </c:pt>
                <c:pt idx="13">
                  <c:v>15.5</c:v>
                </c:pt>
                <c:pt idx="14">
                  <c:v>15.03</c:v>
                </c:pt>
                <c:pt idx="15">
                  <c:v>14.54</c:v>
                </c:pt>
                <c:pt idx="16">
                  <c:v>14.07</c:v>
                </c:pt>
                <c:pt idx="17">
                  <c:v>13.58</c:v>
                </c:pt>
                <c:pt idx="18">
                  <c:v>13.5</c:v>
                </c:pt>
                <c:pt idx="19">
                  <c:v>12.97</c:v>
                </c:pt>
                <c:pt idx="20">
                  <c:v>12.66</c:v>
                </c:pt>
                <c:pt idx="21">
                  <c:v>12.38</c:v>
                </c:pt>
                <c:pt idx="22">
                  <c:v>12.14</c:v>
                </c:pt>
                <c:pt idx="23">
                  <c:v>11.9</c:v>
                </c:pt>
                <c:pt idx="24">
                  <c:v>11.9</c:v>
                </c:pt>
                <c:pt idx="25">
                  <c:v>11.84</c:v>
                </c:pt>
                <c:pt idx="26">
                  <c:v>11.73</c:v>
                </c:pt>
                <c:pt idx="27">
                  <c:v>11.59</c:v>
                </c:pt>
                <c:pt idx="28">
                  <c:v>11.52</c:v>
                </c:pt>
                <c:pt idx="29">
                  <c:v>11.662570000000001</c:v>
                </c:pt>
                <c:pt idx="30">
                  <c:v>11.571540000000001</c:v>
                </c:pt>
                <c:pt idx="31">
                  <c:v>11.437329999999999</c:v>
                </c:pt>
                <c:pt idx="32">
                  <c:v>11.3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88-47E6-8416-102F864883C4}"/>
            </c:ext>
          </c:extLst>
        </c:ser>
        <c:ser>
          <c:idx val="9"/>
          <c:order val="9"/>
          <c:tx>
            <c:strRef>
              <c:f>I.5A!$K$1</c:f>
              <c:strCache>
                <c:ptCount val="1"/>
                <c:pt idx="0">
                  <c:v>East Asia &amp; Pacific</c:v>
                </c:pt>
              </c:strCache>
            </c:strRef>
          </c:tx>
          <c:spPr>
            <a:ln w="635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I.5A!$A$3:$A$35</c:f>
              <c:numCache>
                <c:formatCode>General</c:formatCode>
                <c:ptCount val="33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</c:numCache>
            </c:numRef>
          </c:cat>
          <c:val>
            <c:numRef>
              <c:f>I.5A!$K$3:$K$35</c:f>
              <c:numCache>
                <c:formatCode>_(* #,##0.0_);_(* \(#,##0.0\);_(* "-"??_);_(@_)</c:formatCode>
                <c:ptCount val="33"/>
                <c:pt idx="0">
                  <c:v>16.59</c:v>
                </c:pt>
                <c:pt idx="1">
                  <c:v>16.02</c:v>
                </c:pt>
                <c:pt idx="2">
                  <c:v>15.41</c:v>
                </c:pt>
                <c:pt idx="3">
                  <c:v>14.34</c:v>
                </c:pt>
                <c:pt idx="4">
                  <c:v>13.45</c:v>
                </c:pt>
                <c:pt idx="5">
                  <c:v>12.66</c:v>
                </c:pt>
                <c:pt idx="6">
                  <c:v>12.68</c:v>
                </c:pt>
                <c:pt idx="7">
                  <c:v>12.92</c:v>
                </c:pt>
                <c:pt idx="8">
                  <c:v>12.36</c:v>
                </c:pt>
                <c:pt idx="9">
                  <c:v>11.66</c:v>
                </c:pt>
                <c:pt idx="10">
                  <c:v>11.22</c:v>
                </c:pt>
                <c:pt idx="11">
                  <c:v>10.5</c:v>
                </c:pt>
                <c:pt idx="12">
                  <c:v>9.83</c:v>
                </c:pt>
                <c:pt idx="13">
                  <c:v>9.17</c:v>
                </c:pt>
                <c:pt idx="14">
                  <c:v>8.2899999999999991</c:v>
                </c:pt>
                <c:pt idx="15">
                  <c:v>8.11</c:v>
                </c:pt>
                <c:pt idx="16">
                  <c:v>7.57</c:v>
                </c:pt>
                <c:pt idx="17">
                  <c:v>7.3</c:v>
                </c:pt>
                <c:pt idx="18">
                  <c:v>6.89</c:v>
                </c:pt>
                <c:pt idx="19">
                  <c:v>6.32</c:v>
                </c:pt>
                <c:pt idx="20">
                  <c:v>5.82</c:v>
                </c:pt>
                <c:pt idx="21">
                  <c:v>5.44</c:v>
                </c:pt>
                <c:pt idx="22">
                  <c:v>4.66</c:v>
                </c:pt>
                <c:pt idx="23">
                  <c:v>4.3600000000000003</c:v>
                </c:pt>
                <c:pt idx="24">
                  <c:v>4.0599999999999996</c:v>
                </c:pt>
                <c:pt idx="25">
                  <c:v>3.83</c:v>
                </c:pt>
                <c:pt idx="26">
                  <c:v>3.67</c:v>
                </c:pt>
                <c:pt idx="27">
                  <c:v>3.45</c:v>
                </c:pt>
                <c:pt idx="28">
                  <c:v>3.26</c:v>
                </c:pt>
                <c:pt idx="29">
                  <c:v>3.2848630000000001</c:v>
                </c:pt>
                <c:pt idx="30">
                  <c:v>3.185902</c:v>
                </c:pt>
                <c:pt idx="31">
                  <c:v>3.1104400000000001</c:v>
                </c:pt>
                <c:pt idx="32">
                  <c:v>3.0213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88-47E6-8416-102F86488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2891712"/>
        <c:axId val="1242892192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I.5A!$B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63500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I.5A!$A$3:$A$35</c15:sqref>
                        </c15:formulaRef>
                      </c:ext>
                    </c:extLst>
                    <c:numCache>
                      <c:formatCode>General</c:formatCode>
                      <c:ptCount val="33"/>
                      <c:pt idx="0">
                        <c:v>1991</c:v>
                      </c:pt>
                      <c:pt idx="1">
                        <c:v>1992</c:v>
                      </c:pt>
                      <c:pt idx="2">
                        <c:v>1993</c:v>
                      </c:pt>
                      <c:pt idx="3">
                        <c:v>1994</c:v>
                      </c:pt>
                      <c:pt idx="4">
                        <c:v>1995</c:v>
                      </c:pt>
                      <c:pt idx="5">
                        <c:v>1996</c:v>
                      </c:pt>
                      <c:pt idx="6">
                        <c:v>1997</c:v>
                      </c:pt>
                      <c:pt idx="7">
                        <c:v>1998</c:v>
                      </c:pt>
                      <c:pt idx="8">
                        <c:v>1999</c:v>
                      </c:pt>
                      <c:pt idx="9">
                        <c:v>2000</c:v>
                      </c:pt>
                      <c:pt idx="10">
                        <c:v>2001</c:v>
                      </c:pt>
                      <c:pt idx="11">
                        <c:v>2002</c:v>
                      </c:pt>
                      <c:pt idx="12">
                        <c:v>2003</c:v>
                      </c:pt>
                      <c:pt idx="13">
                        <c:v>2004</c:v>
                      </c:pt>
                      <c:pt idx="14">
                        <c:v>2005</c:v>
                      </c:pt>
                      <c:pt idx="15">
                        <c:v>2006</c:v>
                      </c:pt>
                      <c:pt idx="16">
                        <c:v>2007</c:v>
                      </c:pt>
                      <c:pt idx="17">
                        <c:v>2008</c:v>
                      </c:pt>
                      <c:pt idx="18">
                        <c:v>2009</c:v>
                      </c:pt>
                      <c:pt idx="19">
                        <c:v>2010</c:v>
                      </c:pt>
                      <c:pt idx="20">
                        <c:v>2011</c:v>
                      </c:pt>
                      <c:pt idx="21">
                        <c:v>2012</c:v>
                      </c:pt>
                      <c:pt idx="22">
                        <c:v>2013</c:v>
                      </c:pt>
                      <c:pt idx="23">
                        <c:v>2014</c:v>
                      </c:pt>
                      <c:pt idx="24">
                        <c:v>2015</c:v>
                      </c:pt>
                      <c:pt idx="25">
                        <c:v>2016</c:v>
                      </c:pt>
                      <c:pt idx="26">
                        <c:v>2017</c:v>
                      </c:pt>
                      <c:pt idx="27">
                        <c:v>2018</c:v>
                      </c:pt>
                      <c:pt idx="28">
                        <c:v>2019</c:v>
                      </c:pt>
                      <c:pt idx="29">
                        <c:v>2020</c:v>
                      </c:pt>
                      <c:pt idx="30">
                        <c:v>2021</c:v>
                      </c:pt>
                      <c:pt idx="31">
                        <c:v>2022</c:v>
                      </c:pt>
                      <c:pt idx="32">
                        <c:v>202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.5A!$B$3:$B$35</c15:sqref>
                        </c15:formulaRef>
                      </c:ext>
                    </c:extLst>
                    <c:numCache>
                      <c:formatCode>_(* #,##0.0_);_(* \(#,##0.0\);_(* "-"??_);_(@_)</c:formatCode>
                      <c:ptCount val="33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0D88-47E6-8416-102F864883C4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5A!$C$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63500" cap="rnd">
                    <a:solidFill>
                      <a:srgbClr val="C0000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5A!$A$3:$A$35</c15:sqref>
                        </c15:formulaRef>
                      </c:ext>
                    </c:extLst>
                    <c:numCache>
                      <c:formatCode>General</c:formatCode>
                      <c:ptCount val="33"/>
                      <c:pt idx="0">
                        <c:v>1991</c:v>
                      </c:pt>
                      <c:pt idx="1">
                        <c:v>1992</c:v>
                      </c:pt>
                      <c:pt idx="2">
                        <c:v>1993</c:v>
                      </c:pt>
                      <c:pt idx="3">
                        <c:v>1994</c:v>
                      </c:pt>
                      <c:pt idx="4">
                        <c:v>1995</c:v>
                      </c:pt>
                      <c:pt idx="5">
                        <c:v>1996</c:v>
                      </c:pt>
                      <c:pt idx="6">
                        <c:v>1997</c:v>
                      </c:pt>
                      <c:pt idx="7">
                        <c:v>1998</c:v>
                      </c:pt>
                      <c:pt idx="8">
                        <c:v>1999</c:v>
                      </c:pt>
                      <c:pt idx="9">
                        <c:v>2000</c:v>
                      </c:pt>
                      <c:pt idx="10">
                        <c:v>2001</c:v>
                      </c:pt>
                      <c:pt idx="11">
                        <c:v>2002</c:v>
                      </c:pt>
                      <c:pt idx="12">
                        <c:v>2003</c:v>
                      </c:pt>
                      <c:pt idx="13">
                        <c:v>2004</c:v>
                      </c:pt>
                      <c:pt idx="14">
                        <c:v>2005</c:v>
                      </c:pt>
                      <c:pt idx="15">
                        <c:v>2006</c:v>
                      </c:pt>
                      <c:pt idx="16">
                        <c:v>2007</c:v>
                      </c:pt>
                      <c:pt idx="17">
                        <c:v>2008</c:v>
                      </c:pt>
                      <c:pt idx="18">
                        <c:v>2009</c:v>
                      </c:pt>
                      <c:pt idx="19">
                        <c:v>2010</c:v>
                      </c:pt>
                      <c:pt idx="20">
                        <c:v>2011</c:v>
                      </c:pt>
                      <c:pt idx="21">
                        <c:v>2012</c:v>
                      </c:pt>
                      <c:pt idx="22">
                        <c:v>2013</c:v>
                      </c:pt>
                      <c:pt idx="23">
                        <c:v>2014</c:v>
                      </c:pt>
                      <c:pt idx="24">
                        <c:v>2015</c:v>
                      </c:pt>
                      <c:pt idx="25">
                        <c:v>2016</c:v>
                      </c:pt>
                      <c:pt idx="26">
                        <c:v>2017</c:v>
                      </c:pt>
                      <c:pt idx="27">
                        <c:v>2018</c:v>
                      </c:pt>
                      <c:pt idx="28">
                        <c:v>2019</c:v>
                      </c:pt>
                      <c:pt idx="29">
                        <c:v>2020</c:v>
                      </c:pt>
                      <c:pt idx="30">
                        <c:v>2021</c:v>
                      </c:pt>
                      <c:pt idx="31">
                        <c:v>2022</c:v>
                      </c:pt>
                      <c:pt idx="32">
                        <c:v>202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5A!$C$3:$C$35</c15:sqref>
                        </c15:formulaRef>
                      </c:ext>
                    </c:extLst>
                    <c:numCache>
                      <c:formatCode>_(* #,##0.0_);_(* \(#,##0.0\);_(* "-"??_);_(@_)</c:formatCode>
                      <c:ptCount val="33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0D88-47E6-8416-102F864883C4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5A!$I$1</c15:sqref>
                        </c15:formulaRef>
                      </c:ext>
                    </c:extLst>
                    <c:strCache>
                      <c:ptCount val="1"/>
                      <c:pt idx="0">
                        <c:v>High Income Countries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5A!$A$3:$A$35</c15:sqref>
                        </c15:formulaRef>
                      </c:ext>
                    </c:extLst>
                    <c:numCache>
                      <c:formatCode>General</c:formatCode>
                      <c:ptCount val="33"/>
                      <c:pt idx="0">
                        <c:v>1991</c:v>
                      </c:pt>
                      <c:pt idx="1">
                        <c:v>1992</c:v>
                      </c:pt>
                      <c:pt idx="2">
                        <c:v>1993</c:v>
                      </c:pt>
                      <c:pt idx="3">
                        <c:v>1994</c:v>
                      </c:pt>
                      <c:pt idx="4">
                        <c:v>1995</c:v>
                      </c:pt>
                      <c:pt idx="5">
                        <c:v>1996</c:v>
                      </c:pt>
                      <c:pt idx="6">
                        <c:v>1997</c:v>
                      </c:pt>
                      <c:pt idx="7">
                        <c:v>1998</c:v>
                      </c:pt>
                      <c:pt idx="8">
                        <c:v>1999</c:v>
                      </c:pt>
                      <c:pt idx="9">
                        <c:v>2000</c:v>
                      </c:pt>
                      <c:pt idx="10">
                        <c:v>2001</c:v>
                      </c:pt>
                      <c:pt idx="11">
                        <c:v>2002</c:v>
                      </c:pt>
                      <c:pt idx="12">
                        <c:v>2003</c:v>
                      </c:pt>
                      <c:pt idx="13">
                        <c:v>2004</c:v>
                      </c:pt>
                      <c:pt idx="14">
                        <c:v>2005</c:v>
                      </c:pt>
                      <c:pt idx="15">
                        <c:v>2006</c:v>
                      </c:pt>
                      <c:pt idx="16">
                        <c:v>2007</c:v>
                      </c:pt>
                      <c:pt idx="17">
                        <c:v>2008</c:v>
                      </c:pt>
                      <c:pt idx="18">
                        <c:v>2009</c:v>
                      </c:pt>
                      <c:pt idx="19">
                        <c:v>2010</c:v>
                      </c:pt>
                      <c:pt idx="20">
                        <c:v>2011</c:v>
                      </c:pt>
                      <c:pt idx="21">
                        <c:v>2012</c:v>
                      </c:pt>
                      <c:pt idx="22">
                        <c:v>2013</c:v>
                      </c:pt>
                      <c:pt idx="23">
                        <c:v>2014</c:v>
                      </c:pt>
                      <c:pt idx="24">
                        <c:v>2015</c:v>
                      </c:pt>
                      <c:pt idx="25">
                        <c:v>2016</c:v>
                      </c:pt>
                      <c:pt idx="26">
                        <c:v>2017</c:v>
                      </c:pt>
                      <c:pt idx="27">
                        <c:v>2018</c:v>
                      </c:pt>
                      <c:pt idx="28">
                        <c:v>2019</c:v>
                      </c:pt>
                      <c:pt idx="29">
                        <c:v>2020</c:v>
                      </c:pt>
                      <c:pt idx="30">
                        <c:v>2021</c:v>
                      </c:pt>
                      <c:pt idx="31">
                        <c:v>2022</c:v>
                      </c:pt>
                      <c:pt idx="32">
                        <c:v>202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5A!$I$3:$I$35</c15:sqref>
                        </c15:formulaRef>
                      </c:ext>
                    </c:extLst>
                    <c:numCache>
                      <c:formatCode>_(* #,##0.0_);_(* \(#,##0.0\);_(* "-"??_);_(@_)</c:formatCode>
                      <c:ptCount val="33"/>
                      <c:pt idx="0">
                        <c:v>1.06</c:v>
                      </c:pt>
                      <c:pt idx="1">
                        <c:v>1.07</c:v>
                      </c:pt>
                      <c:pt idx="2">
                        <c:v>1.1000000000000001</c:v>
                      </c:pt>
                      <c:pt idx="3">
                        <c:v>1.0900000000000001</c:v>
                      </c:pt>
                      <c:pt idx="4">
                        <c:v>1.07</c:v>
                      </c:pt>
                      <c:pt idx="5">
                        <c:v>1.05</c:v>
                      </c:pt>
                      <c:pt idx="6">
                        <c:v>1.03</c:v>
                      </c:pt>
                      <c:pt idx="7">
                        <c:v>1.04</c:v>
                      </c:pt>
                      <c:pt idx="8">
                        <c:v>0.98</c:v>
                      </c:pt>
                      <c:pt idx="9">
                        <c:v>0.97</c:v>
                      </c:pt>
                      <c:pt idx="10">
                        <c:v>0.96</c:v>
                      </c:pt>
                      <c:pt idx="11">
                        <c:v>0.94</c:v>
                      </c:pt>
                      <c:pt idx="12">
                        <c:v>0.96</c:v>
                      </c:pt>
                      <c:pt idx="13">
                        <c:v>0.94</c:v>
                      </c:pt>
                      <c:pt idx="14">
                        <c:v>0.93</c:v>
                      </c:pt>
                      <c:pt idx="15">
                        <c:v>0.92</c:v>
                      </c:pt>
                      <c:pt idx="16">
                        <c:v>0.89</c:v>
                      </c:pt>
                      <c:pt idx="17">
                        <c:v>0.91</c:v>
                      </c:pt>
                      <c:pt idx="18">
                        <c:v>0.89</c:v>
                      </c:pt>
                      <c:pt idx="19">
                        <c:v>0.9</c:v>
                      </c:pt>
                      <c:pt idx="20">
                        <c:v>0.9</c:v>
                      </c:pt>
                      <c:pt idx="21">
                        <c:v>0.91</c:v>
                      </c:pt>
                      <c:pt idx="22">
                        <c:v>0.92</c:v>
                      </c:pt>
                      <c:pt idx="23">
                        <c:v>0.94</c:v>
                      </c:pt>
                      <c:pt idx="24">
                        <c:v>0.93</c:v>
                      </c:pt>
                      <c:pt idx="25">
                        <c:v>0.91</c:v>
                      </c:pt>
                      <c:pt idx="26">
                        <c:v>0.92</c:v>
                      </c:pt>
                      <c:pt idx="27">
                        <c:v>0.86</c:v>
                      </c:pt>
                      <c:pt idx="28">
                        <c:v>0.83</c:v>
                      </c:pt>
                      <c:pt idx="29">
                        <c:v>0.78327820000000004</c:v>
                      </c:pt>
                      <c:pt idx="30">
                        <c:v>0.73610690000000001</c:v>
                      </c:pt>
                      <c:pt idx="31">
                        <c:v>0.71929160000000003</c:v>
                      </c:pt>
                      <c:pt idx="32">
                        <c:v>0.71531330000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0D88-47E6-8416-102F864883C4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5A!$J$1</c15:sqref>
                        </c15:formulaRef>
                      </c:ext>
                    </c:extLst>
                    <c:strCache>
                      <c:ptCount val="1"/>
                      <c:pt idx="0">
                        <c:v>Global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5A!$A$3:$A$35</c15:sqref>
                        </c15:formulaRef>
                      </c:ext>
                    </c:extLst>
                    <c:numCache>
                      <c:formatCode>General</c:formatCode>
                      <c:ptCount val="33"/>
                      <c:pt idx="0">
                        <c:v>1991</c:v>
                      </c:pt>
                      <c:pt idx="1">
                        <c:v>1992</c:v>
                      </c:pt>
                      <c:pt idx="2">
                        <c:v>1993</c:v>
                      </c:pt>
                      <c:pt idx="3">
                        <c:v>1994</c:v>
                      </c:pt>
                      <c:pt idx="4">
                        <c:v>1995</c:v>
                      </c:pt>
                      <c:pt idx="5">
                        <c:v>1996</c:v>
                      </c:pt>
                      <c:pt idx="6">
                        <c:v>1997</c:v>
                      </c:pt>
                      <c:pt idx="7">
                        <c:v>1998</c:v>
                      </c:pt>
                      <c:pt idx="8">
                        <c:v>1999</c:v>
                      </c:pt>
                      <c:pt idx="9">
                        <c:v>2000</c:v>
                      </c:pt>
                      <c:pt idx="10">
                        <c:v>2001</c:v>
                      </c:pt>
                      <c:pt idx="11">
                        <c:v>2002</c:v>
                      </c:pt>
                      <c:pt idx="12">
                        <c:v>2003</c:v>
                      </c:pt>
                      <c:pt idx="13">
                        <c:v>2004</c:v>
                      </c:pt>
                      <c:pt idx="14">
                        <c:v>2005</c:v>
                      </c:pt>
                      <c:pt idx="15">
                        <c:v>2006</c:v>
                      </c:pt>
                      <c:pt idx="16">
                        <c:v>2007</c:v>
                      </c:pt>
                      <c:pt idx="17">
                        <c:v>2008</c:v>
                      </c:pt>
                      <c:pt idx="18">
                        <c:v>2009</c:v>
                      </c:pt>
                      <c:pt idx="19">
                        <c:v>2010</c:v>
                      </c:pt>
                      <c:pt idx="20">
                        <c:v>2011</c:v>
                      </c:pt>
                      <c:pt idx="21">
                        <c:v>2012</c:v>
                      </c:pt>
                      <c:pt idx="22">
                        <c:v>2013</c:v>
                      </c:pt>
                      <c:pt idx="23">
                        <c:v>2014</c:v>
                      </c:pt>
                      <c:pt idx="24">
                        <c:v>2015</c:v>
                      </c:pt>
                      <c:pt idx="25">
                        <c:v>2016</c:v>
                      </c:pt>
                      <c:pt idx="26">
                        <c:v>2017</c:v>
                      </c:pt>
                      <c:pt idx="27">
                        <c:v>2018</c:v>
                      </c:pt>
                      <c:pt idx="28">
                        <c:v>2019</c:v>
                      </c:pt>
                      <c:pt idx="29">
                        <c:v>2020</c:v>
                      </c:pt>
                      <c:pt idx="30">
                        <c:v>2021</c:v>
                      </c:pt>
                      <c:pt idx="31">
                        <c:v>2022</c:v>
                      </c:pt>
                      <c:pt idx="32">
                        <c:v>202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5A!$J$3:$J$35</c15:sqref>
                        </c15:formulaRef>
                      </c:ext>
                    </c:extLst>
                    <c:numCache>
                      <c:formatCode>_(* #,##0.0_);_(* \(#,##0.0\);_(* "-"??_);_(@_)</c:formatCode>
                      <c:ptCount val="33"/>
                      <c:pt idx="0">
                        <c:v>10.78</c:v>
                      </c:pt>
                      <c:pt idx="1">
                        <c:v>10.63</c:v>
                      </c:pt>
                      <c:pt idx="2">
                        <c:v>10.51</c:v>
                      </c:pt>
                      <c:pt idx="3">
                        <c:v>10.220000000000001</c:v>
                      </c:pt>
                      <c:pt idx="4">
                        <c:v>9.8699999999999992</c:v>
                      </c:pt>
                      <c:pt idx="5">
                        <c:v>9.64</c:v>
                      </c:pt>
                      <c:pt idx="6">
                        <c:v>9.59</c:v>
                      </c:pt>
                      <c:pt idx="7">
                        <c:v>9.6300000000000008</c:v>
                      </c:pt>
                      <c:pt idx="8">
                        <c:v>9.49</c:v>
                      </c:pt>
                      <c:pt idx="9">
                        <c:v>9.25</c:v>
                      </c:pt>
                      <c:pt idx="10">
                        <c:v>9.0399999999999991</c:v>
                      </c:pt>
                      <c:pt idx="11">
                        <c:v>8.74</c:v>
                      </c:pt>
                      <c:pt idx="12">
                        <c:v>8.48</c:v>
                      </c:pt>
                      <c:pt idx="13">
                        <c:v>8.11</c:v>
                      </c:pt>
                      <c:pt idx="14">
                        <c:v>7.72</c:v>
                      </c:pt>
                      <c:pt idx="15">
                        <c:v>7.52</c:v>
                      </c:pt>
                      <c:pt idx="16">
                        <c:v>7.22</c:v>
                      </c:pt>
                      <c:pt idx="17">
                        <c:v>7.03</c:v>
                      </c:pt>
                      <c:pt idx="18">
                        <c:v>6.87</c:v>
                      </c:pt>
                      <c:pt idx="19">
                        <c:v>6.54</c:v>
                      </c:pt>
                      <c:pt idx="20">
                        <c:v>6.21</c:v>
                      </c:pt>
                      <c:pt idx="21">
                        <c:v>6</c:v>
                      </c:pt>
                      <c:pt idx="22">
                        <c:v>5.73</c:v>
                      </c:pt>
                      <c:pt idx="23">
                        <c:v>5.61</c:v>
                      </c:pt>
                      <c:pt idx="24">
                        <c:v>5.52</c:v>
                      </c:pt>
                      <c:pt idx="25">
                        <c:v>5.45</c:v>
                      </c:pt>
                      <c:pt idx="26">
                        <c:v>5.32</c:v>
                      </c:pt>
                      <c:pt idx="27">
                        <c:v>5.16</c:v>
                      </c:pt>
                      <c:pt idx="28">
                        <c:v>5.07</c:v>
                      </c:pt>
                      <c:pt idx="29">
                        <c:v>5.2113050000000003</c:v>
                      </c:pt>
                      <c:pt idx="30">
                        <c:v>5.1236129999999998</c:v>
                      </c:pt>
                      <c:pt idx="31">
                        <c:v>5.0294309999999998</c:v>
                      </c:pt>
                      <c:pt idx="32">
                        <c:v>4.970330999999999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0D88-47E6-8416-102F864883C4}"/>
                  </c:ext>
                </c:extLst>
              </c15:ser>
            </c15:filteredLineSeries>
          </c:ext>
        </c:extLst>
      </c:lineChart>
      <c:catAx>
        <c:axId val="1242891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42892192"/>
        <c:crosses val="autoZero"/>
        <c:auto val="1"/>
        <c:lblAlgn val="ctr"/>
        <c:lblOffset val="100"/>
        <c:noMultiLvlLbl val="0"/>
      </c:catAx>
      <c:valAx>
        <c:axId val="124289219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42891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805117432459014"/>
          <c:y val="1.4664871586886735E-2"/>
          <c:w val="0.60194882567540986"/>
          <c:h val="0.35360893312709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81408573928263E-2"/>
          <c:y val="0.14976844561096531"/>
          <c:w val="0.91274081364829396"/>
          <c:h val="0.547420968212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5B!$A$2</c:f>
              <c:strCache>
                <c:ptCount val="1"/>
                <c:pt idx="0">
                  <c:v>2000 or earliest availabl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I.5B!$B$1:$N$1</c:f>
              <c:strCache>
                <c:ptCount val="13"/>
                <c:pt idx="0">
                  <c:v>China</c:v>
                </c:pt>
                <c:pt idx="1">
                  <c:v>Indonesia</c:v>
                </c:pt>
                <c:pt idx="2">
                  <c:v>Viet Nam</c:v>
                </c:pt>
                <c:pt idx="3">
                  <c:v>Lao PDR</c:v>
                </c:pt>
                <c:pt idx="4">
                  <c:v>Vanuatu</c:v>
                </c:pt>
                <c:pt idx="5">
                  <c:v>Philippines</c:v>
                </c:pt>
                <c:pt idx="6">
                  <c:v>Kiribati</c:v>
                </c:pt>
                <c:pt idx="7">
                  <c:v>Marshall Islands</c:v>
                </c:pt>
                <c:pt idx="8">
                  <c:v>Thailand</c:v>
                </c:pt>
                <c:pt idx="9">
                  <c:v>Mongolia</c:v>
                </c:pt>
                <c:pt idx="10">
                  <c:v>Fiji</c:v>
                </c:pt>
                <c:pt idx="11">
                  <c:v>Tonga</c:v>
                </c:pt>
                <c:pt idx="12">
                  <c:v>Malaysia</c:v>
                </c:pt>
              </c:strCache>
            </c:strRef>
          </c:cat>
          <c:val>
            <c:numRef>
              <c:f>I.5B!$B$2:$N$2</c:f>
              <c:numCache>
                <c:formatCode>0.0</c:formatCode>
                <c:ptCount val="13"/>
                <c:pt idx="0">
                  <c:v>12.187855000000001</c:v>
                </c:pt>
                <c:pt idx="1">
                  <c:v>11.566423</c:v>
                </c:pt>
                <c:pt idx="2">
                  <c:v>9.6708227999999998</c:v>
                </c:pt>
                <c:pt idx="3">
                  <c:v>9.1999674999999996</c:v>
                </c:pt>
                <c:pt idx="4">
                  <c:v>7.3468305999999997</c:v>
                </c:pt>
                <c:pt idx="5">
                  <c:v>6.7082426999999996</c:v>
                </c:pt>
                <c:pt idx="6">
                  <c:v>6.7408918</c:v>
                </c:pt>
                <c:pt idx="7">
                  <c:v>5.7524115</c:v>
                </c:pt>
                <c:pt idx="8">
                  <c:v>4.9531010000000002</c:v>
                </c:pt>
                <c:pt idx="9">
                  <c:v>4.1426480999999997</c:v>
                </c:pt>
                <c:pt idx="10">
                  <c:v>3.9761460999999998</c:v>
                </c:pt>
                <c:pt idx="11">
                  <c:v>3.7122861</c:v>
                </c:pt>
                <c:pt idx="12">
                  <c:v>3.043035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43-4610-98A3-99423C59A581}"/>
            </c:ext>
          </c:extLst>
        </c:ser>
        <c:ser>
          <c:idx val="1"/>
          <c:order val="1"/>
          <c:tx>
            <c:strRef>
              <c:f>I.5B!$A$3</c:f>
              <c:strCache>
                <c:ptCount val="1"/>
                <c:pt idx="0">
                  <c:v>2023 or latest availa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I.5B!$B$1:$N$1</c:f>
              <c:strCache>
                <c:ptCount val="13"/>
                <c:pt idx="0">
                  <c:v>China</c:v>
                </c:pt>
                <c:pt idx="1">
                  <c:v>Indonesia</c:v>
                </c:pt>
                <c:pt idx="2">
                  <c:v>Viet Nam</c:v>
                </c:pt>
                <c:pt idx="3">
                  <c:v>Lao PDR</c:v>
                </c:pt>
                <c:pt idx="4">
                  <c:v>Vanuatu</c:v>
                </c:pt>
                <c:pt idx="5">
                  <c:v>Philippines</c:v>
                </c:pt>
                <c:pt idx="6">
                  <c:v>Kiribati</c:v>
                </c:pt>
                <c:pt idx="7">
                  <c:v>Marshall Islands</c:v>
                </c:pt>
                <c:pt idx="8">
                  <c:v>Thailand</c:v>
                </c:pt>
                <c:pt idx="9">
                  <c:v>Mongolia</c:v>
                </c:pt>
                <c:pt idx="10">
                  <c:v>Fiji</c:v>
                </c:pt>
                <c:pt idx="11">
                  <c:v>Tonga</c:v>
                </c:pt>
                <c:pt idx="12">
                  <c:v>Malaysia</c:v>
                </c:pt>
              </c:strCache>
            </c:strRef>
          </c:cat>
          <c:val>
            <c:numRef>
              <c:f>I.5B!$B$3:$N$3</c:f>
              <c:numCache>
                <c:formatCode>0.0</c:formatCode>
                <c:ptCount val="13"/>
                <c:pt idx="0">
                  <c:v>2.4615195999999999</c:v>
                </c:pt>
                <c:pt idx="1">
                  <c:v>4.6639559000000004</c:v>
                </c:pt>
                <c:pt idx="2">
                  <c:v>2.7349796</c:v>
                </c:pt>
                <c:pt idx="3">
                  <c:v>5.9161102999999997</c:v>
                </c:pt>
                <c:pt idx="4">
                  <c:v>3.9181157</c:v>
                </c:pt>
                <c:pt idx="5">
                  <c:v>4.5939078000000002</c:v>
                </c:pt>
                <c:pt idx="6">
                  <c:v>4.4732054000000003</c:v>
                </c:pt>
                <c:pt idx="7">
                  <c:v>4.8980864000000004</c:v>
                </c:pt>
                <c:pt idx="8">
                  <c:v>2.1821750999999998</c:v>
                </c:pt>
                <c:pt idx="9">
                  <c:v>3.5444594999999999</c:v>
                </c:pt>
                <c:pt idx="10">
                  <c:v>4.2541976000000004</c:v>
                </c:pt>
                <c:pt idx="11">
                  <c:v>3.1109187999999999</c:v>
                </c:pt>
                <c:pt idx="12">
                  <c:v>1.311718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43-4610-98A3-99423C59A5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93649903"/>
        <c:axId val="93643183"/>
      </c:barChart>
      <c:lineChart>
        <c:grouping val="standard"/>
        <c:varyColors val="0"/>
        <c:ser>
          <c:idx val="2"/>
          <c:order val="2"/>
          <c:tx>
            <c:strRef>
              <c:f>I.5B!$A$4</c:f>
              <c:strCache>
                <c:ptCount val="1"/>
                <c:pt idx="0">
                  <c:v>World 2000</c:v>
                </c:pt>
              </c:strCache>
            </c:strRef>
          </c:tx>
          <c:spPr>
            <a:ln w="6350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I.5B!$B$1:$N$1</c:f>
              <c:strCache>
                <c:ptCount val="13"/>
                <c:pt idx="0">
                  <c:v>China</c:v>
                </c:pt>
                <c:pt idx="1">
                  <c:v>Indonesia</c:v>
                </c:pt>
                <c:pt idx="2">
                  <c:v>Viet Nam</c:v>
                </c:pt>
                <c:pt idx="3">
                  <c:v>Lao PDR</c:v>
                </c:pt>
                <c:pt idx="4">
                  <c:v>Vanuatu</c:v>
                </c:pt>
                <c:pt idx="5">
                  <c:v>Philippines</c:v>
                </c:pt>
                <c:pt idx="6">
                  <c:v>Kiribati</c:v>
                </c:pt>
                <c:pt idx="7">
                  <c:v>Marshall Islands</c:v>
                </c:pt>
                <c:pt idx="8">
                  <c:v>Thailand</c:v>
                </c:pt>
                <c:pt idx="9">
                  <c:v>Mongolia</c:v>
                </c:pt>
                <c:pt idx="10">
                  <c:v>Fiji</c:v>
                </c:pt>
                <c:pt idx="11">
                  <c:v>Tonga</c:v>
                </c:pt>
                <c:pt idx="12">
                  <c:v>Malaysia</c:v>
                </c:pt>
              </c:strCache>
            </c:strRef>
          </c:cat>
          <c:val>
            <c:numRef>
              <c:f>I.5B!$B$4:$N$4</c:f>
              <c:numCache>
                <c:formatCode>General</c:formatCode>
                <c:ptCount val="13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43-4610-98A3-99423C59A581}"/>
            </c:ext>
          </c:extLst>
        </c:ser>
        <c:ser>
          <c:idx val="3"/>
          <c:order val="3"/>
          <c:tx>
            <c:strRef>
              <c:f>I.5B!$A$5</c:f>
              <c:strCache>
                <c:ptCount val="1"/>
                <c:pt idx="0">
                  <c:v>World 2023</c:v>
                </c:pt>
              </c:strCache>
            </c:strRef>
          </c:tx>
          <c:spPr>
            <a:ln w="63500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I.5B!$B$1:$N$1</c:f>
              <c:strCache>
                <c:ptCount val="13"/>
                <c:pt idx="0">
                  <c:v>China</c:v>
                </c:pt>
                <c:pt idx="1">
                  <c:v>Indonesia</c:v>
                </c:pt>
                <c:pt idx="2">
                  <c:v>Viet Nam</c:v>
                </c:pt>
                <c:pt idx="3">
                  <c:v>Lao PDR</c:v>
                </c:pt>
                <c:pt idx="4">
                  <c:v>Vanuatu</c:v>
                </c:pt>
                <c:pt idx="5">
                  <c:v>Philippines</c:v>
                </c:pt>
                <c:pt idx="6">
                  <c:v>Kiribati</c:v>
                </c:pt>
                <c:pt idx="7">
                  <c:v>Marshall Islands</c:v>
                </c:pt>
                <c:pt idx="8">
                  <c:v>Thailand</c:v>
                </c:pt>
                <c:pt idx="9">
                  <c:v>Mongolia</c:v>
                </c:pt>
                <c:pt idx="10">
                  <c:v>Fiji</c:v>
                </c:pt>
                <c:pt idx="11">
                  <c:v>Tonga</c:v>
                </c:pt>
                <c:pt idx="12">
                  <c:v>Malaysia</c:v>
                </c:pt>
              </c:strCache>
            </c:strRef>
          </c:cat>
          <c:val>
            <c:numRef>
              <c:f>I.5B!$B$5:$N$5</c:f>
              <c:numCache>
                <c:formatCode>General</c:formatCode>
                <c:ptCount val="13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43-4610-98A3-99423C59A5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49903"/>
        <c:axId val="93643183"/>
      </c:lineChart>
      <c:catAx>
        <c:axId val="93649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3643183"/>
        <c:crosses val="autoZero"/>
        <c:auto val="1"/>
        <c:lblAlgn val="ctr"/>
        <c:lblOffset val="100"/>
        <c:noMultiLvlLbl val="0"/>
      </c:catAx>
      <c:valAx>
        <c:axId val="9364318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36499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8247080052493437"/>
          <c:y val="1.2962962962962963E-2"/>
          <c:w val="0.605910542432196"/>
          <c:h val="0.298113930877505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01178843281499E-2"/>
          <c:y val="0.13383371513952591"/>
          <c:w val="0.93211367035430426"/>
          <c:h val="0.7036085867456386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.6!$A$4</c:f>
              <c:strCache>
                <c:ptCount val="1"/>
                <c:pt idx="0">
                  <c:v>Private consumption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.6!$B$1:$AU$2</c15:sqref>
                  </c15:fullRef>
                </c:ext>
              </c:extLst>
              <c:f>I.6!$D$1:$AU$2</c:f>
              <c:multiLvlStrCache>
                <c:ptCount val="24"/>
                <c:lvl>
                  <c:pt idx="0">
                    <c:v>2022</c:v>
                  </c:pt>
                  <c:pt idx="1">
                    <c:v>2023</c:v>
                  </c:pt>
                  <c:pt idx="2">
                    <c:v>24Q1</c:v>
                  </c:pt>
                  <c:pt idx="3">
                    <c:v>24Q2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4Q1</c:v>
                  </c:pt>
                  <c:pt idx="8">
                    <c:v>24Q2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4Q1</c:v>
                  </c:pt>
                  <c:pt idx="13">
                    <c:v>24Q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4Q1</c:v>
                  </c:pt>
                  <c:pt idx="18">
                    <c:v>24Q2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4Q1</c:v>
                  </c:pt>
                  <c:pt idx="23">
                    <c:v>24Q2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6!$B$4:$AU$4</c15:sqref>
                  </c15:fullRef>
                </c:ext>
              </c:extLst>
              <c:f>(I.6!$D$4:$H$4,I.6!$N$4:$R$4,I.6!$X$4:$AB$4,I.6!$AH$4:$AL$4,I.6!$AR$4:$AU$4)</c:f>
              <c:numCache>
                <c:formatCode>General</c:formatCode>
                <c:ptCount val="24"/>
                <c:pt idx="0">
                  <c:v>1.2</c:v>
                </c:pt>
                <c:pt idx="1" formatCode="0.0">
                  <c:v>4.3</c:v>
                </c:pt>
                <c:pt idx="2">
                  <c:v>3.8805179068973659</c:v>
                </c:pt>
                <c:pt idx="3">
                  <c:v>2.1777579062981003</c:v>
                </c:pt>
                <c:pt idx="5">
                  <c:v>2.6869999999999998</c:v>
                </c:pt>
                <c:pt idx="6" formatCode="0.00">
                  <c:v>2.665</c:v>
                </c:pt>
                <c:pt idx="7" formatCode="0.00">
                  <c:v>2.91</c:v>
                </c:pt>
                <c:pt idx="8" formatCode="0.00">
                  <c:v>2.74</c:v>
                </c:pt>
                <c:pt idx="10">
                  <c:v>6.6479999999999997</c:v>
                </c:pt>
                <c:pt idx="11" formatCode="0.000">
                  <c:v>2.7959999999999998</c:v>
                </c:pt>
                <c:pt idx="12">
                  <c:v>2.9089999999999998</c:v>
                </c:pt>
                <c:pt idx="13" formatCode="0.00">
                  <c:v>3.6080000000000001</c:v>
                </c:pt>
                <c:pt idx="15">
                  <c:v>6.0149999999999997</c:v>
                </c:pt>
                <c:pt idx="16" formatCode="0.000">
                  <c:v>4.0659999999999998</c:v>
                </c:pt>
                <c:pt idx="17">
                  <c:v>3.4489999999999998</c:v>
                </c:pt>
                <c:pt idx="18">
                  <c:v>3.1960000000000002</c:v>
                </c:pt>
                <c:pt idx="20">
                  <c:v>3.218</c:v>
                </c:pt>
                <c:pt idx="21" formatCode="0.000">
                  <c:v>3.895</c:v>
                </c:pt>
                <c:pt idx="22">
                  <c:v>3.718</c:v>
                </c:pt>
                <c:pt idx="23" formatCode="0.00">
                  <c:v>2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0E-4B37-BCDF-02F5C49D9B06}"/>
            </c:ext>
          </c:extLst>
        </c:ser>
        <c:ser>
          <c:idx val="2"/>
          <c:order val="2"/>
          <c:tx>
            <c:strRef>
              <c:f>I.6!$A$5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.6!$B$1:$AU$2</c15:sqref>
                  </c15:fullRef>
                </c:ext>
              </c:extLst>
              <c:f>I.6!$D$1:$AU$2</c:f>
              <c:multiLvlStrCache>
                <c:ptCount val="24"/>
                <c:lvl>
                  <c:pt idx="0">
                    <c:v>2022</c:v>
                  </c:pt>
                  <c:pt idx="1">
                    <c:v>2023</c:v>
                  </c:pt>
                  <c:pt idx="2">
                    <c:v>24Q1</c:v>
                  </c:pt>
                  <c:pt idx="3">
                    <c:v>24Q2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4Q1</c:v>
                  </c:pt>
                  <c:pt idx="8">
                    <c:v>24Q2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4Q1</c:v>
                  </c:pt>
                  <c:pt idx="13">
                    <c:v>24Q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4Q1</c:v>
                  </c:pt>
                  <c:pt idx="18">
                    <c:v>24Q2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4Q1</c:v>
                  </c:pt>
                  <c:pt idx="23">
                    <c:v>24Q2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6!$B$5:$AU$5</c15:sqref>
                  </c15:fullRef>
                </c:ext>
              </c:extLst>
              <c:f>(I.6!$D$5:$H$5,I.6!$N$5:$R$5,I.6!$X$5:$AB$5,I.6!$AH$5:$AL$5,I.6!$AR$5:$AU$5)</c:f>
              <c:numCache>
                <c:formatCode>General</c:formatCode>
                <c:ptCount val="24"/>
                <c:pt idx="5">
                  <c:v>-0.36699999999999999</c:v>
                </c:pt>
                <c:pt idx="6" formatCode="0.00">
                  <c:v>0.219</c:v>
                </c:pt>
                <c:pt idx="7" formatCode="0.00">
                  <c:v>1.06</c:v>
                </c:pt>
                <c:pt idx="8" formatCode="0.00">
                  <c:v>0.1</c:v>
                </c:pt>
                <c:pt idx="10">
                  <c:v>0.69799999999999995</c:v>
                </c:pt>
                <c:pt idx="11" formatCode="0.000">
                  <c:v>0.438</c:v>
                </c:pt>
                <c:pt idx="12">
                  <c:v>0.872</c:v>
                </c:pt>
                <c:pt idx="13" formatCode="0.00">
                  <c:v>0.45</c:v>
                </c:pt>
                <c:pt idx="15">
                  <c:v>0.78700000000000003</c:v>
                </c:pt>
                <c:pt idx="16" formatCode="0.000">
                  <c:v>8.3000000000000004E-2</c:v>
                </c:pt>
                <c:pt idx="17">
                  <c:v>0.25</c:v>
                </c:pt>
                <c:pt idx="18">
                  <c:v>1.726</c:v>
                </c:pt>
                <c:pt idx="20">
                  <c:v>2.4E-2</c:v>
                </c:pt>
                <c:pt idx="21" formatCode="0.000">
                  <c:v>-0.80700000000000005</c:v>
                </c:pt>
                <c:pt idx="22">
                  <c:v>-0.33700000000000002</c:v>
                </c:pt>
                <c:pt idx="23" formatCode="0.00">
                  <c:v>5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0E-4B37-BCDF-02F5C49D9B06}"/>
            </c:ext>
          </c:extLst>
        </c:ser>
        <c:ser>
          <c:idx val="3"/>
          <c:order val="3"/>
          <c:tx>
            <c:strRef>
              <c:f>I.6!$A$6</c:f>
              <c:strCache>
                <c:ptCount val="1"/>
                <c:pt idx="0">
                  <c:v>Public and private investme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.6!$B$1:$AU$2</c15:sqref>
                  </c15:fullRef>
                </c:ext>
              </c:extLst>
              <c:f>I.6!$D$1:$AU$2</c:f>
              <c:multiLvlStrCache>
                <c:ptCount val="24"/>
                <c:lvl>
                  <c:pt idx="0">
                    <c:v>2022</c:v>
                  </c:pt>
                  <c:pt idx="1">
                    <c:v>2023</c:v>
                  </c:pt>
                  <c:pt idx="2">
                    <c:v>24Q1</c:v>
                  </c:pt>
                  <c:pt idx="3">
                    <c:v>24Q2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4Q1</c:v>
                  </c:pt>
                  <c:pt idx="8">
                    <c:v>24Q2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4Q1</c:v>
                  </c:pt>
                  <c:pt idx="13">
                    <c:v>24Q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4Q1</c:v>
                  </c:pt>
                  <c:pt idx="18">
                    <c:v>24Q2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4Q1</c:v>
                  </c:pt>
                  <c:pt idx="23">
                    <c:v>24Q2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6!$B$6:$AU$6</c15:sqref>
                  </c15:fullRef>
                </c:ext>
              </c:extLst>
              <c:f>(I.6!$D$6:$H$6,I.6!$N$6:$R$6,I.6!$X$6:$AB$6,I.6!$AH$6:$AL$6,I.6!$AR$6:$AU$6)</c:f>
              <c:numCache>
                <c:formatCode>General</c:formatCode>
                <c:ptCount val="24"/>
                <c:pt idx="0">
                  <c:v>1.4</c:v>
                </c:pt>
                <c:pt idx="1" formatCode="0.0">
                  <c:v>1.5</c:v>
                </c:pt>
                <c:pt idx="2">
                  <c:v>0.62130408821423222</c:v>
                </c:pt>
                <c:pt idx="3">
                  <c:v>1.8780234847861039</c:v>
                </c:pt>
                <c:pt idx="5">
                  <c:v>1.2350000000000001</c:v>
                </c:pt>
                <c:pt idx="6" formatCode="0.00">
                  <c:v>1.385</c:v>
                </c:pt>
                <c:pt idx="7" formatCode="0.00">
                  <c:v>1.19</c:v>
                </c:pt>
                <c:pt idx="8" formatCode="0.00">
                  <c:v>1.32</c:v>
                </c:pt>
                <c:pt idx="10">
                  <c:v>1.363</c:v>
                </c:pt>
                <c:pt idx="11" formatCode="0.000">
                  <c:v>1.077</c:v>
                </c:pt>
                <c:pt idx="12">
                  <c:v>1.952</c:v>
                </c:pt>
                <c:pt idx="13" formatCode="0.00">
                  <c:v>2.4249999999999998</c:v>
                </c:pt>
                <c:pt idx="15">
                  <c:v>2.1739999999999999</c:v>
                </c:pt>
                <c:pt idx="16" formatCode="0.000">
                  <c:v>1.859</c:v>
                </c:pt>
                <c:pt idx="17">
                  <c:v>0.48099999999999998</c:v>
                </c:pt>
                <c:pt idx="18">
                  <c:v>2.5310000000000001</c:v>
                </c:pt>
                <c:pt idx="20">
                  <c:v>0.53500000000000003</c:v>
                </c:pt>
                <c:pt idx="21" formatCode="0.000">
                  <c:v>0.27800000000000002</c:v>
                </c:pt>
                <c:pt idx="22">
                  <c:v>-1.0089999999999999</c:v>
                </c:pt>
                <c:pt idx="23" formatCode="0.00">
                  <c:v>-1.4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0E-4B37-BCDF-02F5C49D9B06}"/>
            </c:ext>
          </c:extLst>
        </c:ser>
        <c:ser>
          <c:idx val="8"/>
          <c:order val="5"/>
          <c:tx>
            <c:strRef>
              <c:f>I.6!$A$8</c:f>
              <c:strCache>
                <c:ptCount val="1"/>
                <c:pt idx="0">
                  <c:v>Services export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.6!$B$1:$AU$2</c15:sqref>
                  </c15:fullRef>
                </c:ext>
              </c:extLst>
              <c:f>I.6!$D$1:$AU$2</c:f>
              <c:multiLvlStrCache>
                <c:ptCount val="24"/>
                <c:lvl>
                  <c:pt idx="0">
                    <c:v>2022</c:v>
                  </c:pt>
                  <c:pt idx="1">
                    <c:v>2023</c:v>
                  </c:pt>
                  <c:pt idx="2">
                    <c:v>24Q1</c:v>
                  </c:pt>
                  <c:pt idx="3">
                    <c:v>24Q2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4Q1</c:v>
                  </c:pt>
                  <c:pt idx="8">
                    <c:v>24Q2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4Q1</c:v>
                  </c:pt>
                  <c:pt idx="13">
                    <c:v>24Q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4Q1</c:v>
                  </c:pt>
                  <c:pt idx="18">
                    <c:v>24Q2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4Q1</c:v>
                  </c:pt>
                  <c:pt idx="23">
                    <c:v>24Q2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6!$B$8:$AU$8</c15:sqref>
                  </c15:fullRef>
                </c:ext>
              </c:extLst>
              <c:f>(I.6!$D$8:$H$8,I.6!$N$8:$R$8,I.6!$X$8:$AB$8,I.6!$AH$8:$AL$8,I.6!$AR$8:$AU$8)</c:f>
              <c:numCache>
                <c:formatCode>General</c:formatCode>
                <c:ptCount val="24"/>
                <c:pt idx="5">
                  <c:v>0.56599999999999995</c:v>
                </c:pt>
                <c:pt idx="6" formatCode="0.00">
                  <c:v>0.57899999999999996</c:v>
                </c:pt>
                <c:pt idx="7" formatCode="0.00">
                  <c:v>0.21</c:v>
                </c:pt>
                <c:pt idx="8" formatCode="0.00">
                  <c:v>0.27</c:v>
                </c:pt>
                <c:pt idx="10">
                  <c:v>3.04</c:v>
                </c:pt>
                <c:pt idx="11" formatCode="0.000">
                  <c:v>2.5019999999999998</c:v>
                </c:pt>
                <c:pt idx="12">
                  <c:v>2.6840000000000002</c:v>
                </c:pt>
                <c:pt idx="13" formatCode="0.00">
                  <c:v>2.3679999999999999</c:v>
                </c:pt>
                <c:pt idx="15">
                  <c:v>2.161365611935739</c:v>
                </c:pt>
                <c:pt idx="16" formatCode="0.000">
                  <c:v>1.6266290242888095</c:v>
                </c:pt>
                <c:pt idx="17">
                  <c:v>1.383</c:v>
                </c:pt>
                <c:pt idx="18">
                  <c:v>1.0920000000000001</c:v>
                </c:pt>
                <c:pt idx="20">
                  <c:v>3.012</c:v>
                </c:pt>
                <c:pt idx="21" formatCode="0.000">
                  <c:v>3.0190000000000001</c:v>
                </c:pt>
                <c:pt idx="22">
                  <c:v>2.7080000000000002</c:v>
                </c:pt>
                <c:pt idx="23" formatCode="0.00">
                  <c:v>2.14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0E-4B37-BCDF-02F5C49D9B06}"/>
            </c:ext>
          </c:extLst>
        </c:ser>
        <c:ser>
          <c:idx val="9"/>
          <c:order val="6"/>
          <c:tx>
            <c:strRef>
              <c:f>I.6!$A$9</c:f>
              <c:strCache>
                <c:ptCount val="1"/>
                <c:pt idx="0">
                  <c:v>Import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.6!$B$1:$AU$2</c15:sqref>
                  </c15:fullRef>
                </c:ext>
              </c:extLst>
              <c:f>I.6!$D$1:$AU$2</c:f>
              <c:multiLvlStrCache>
                <c:ptCount val="24"/>
                <c:lvl>
                  <c:pt idx="0">
                    <c:v>2022</c:v>
                  </c:pt>
                  <c:pt idx="1">
                    <c:v>2023</c:v>
                  </c:pt>
                  <c:pt idx="2">
                    <c:v>24Q1</c:v>
                  </c:pt>
                  <c:pt idx="3">
                    <c:v>24Q2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4Q1</c:v>
                  </c:pt>
                  <c:pt idx="8">
                    <c:v>24Q2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4Q1</c:v>
                  </c:pt>
                  <c:pt idx="13">
                    <c:v>24Q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4Q1</c:v>
                  </c:pt>
                  <c:pt idx="18">
                    <c:v>24Q2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4Q1</c:v>
                  </c:pt>
                  <c:pt idx="23">
                    <c:v>24Q2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6!$B$9:$AU$9</c15:sqref>
                  </c15:fullRef>
                </c:ext>
              </c:extLst>
              <c:f>(I.6!$D$9:$H$9,I.6!$N$9:$R$9,I.6!$X$9:$AB$9,I.6!$AH$9:$AL$9,I.6!$AR$9:$AU$9)</c:f>
              <c:numCache>
                <c:formatCode>General</c:formatCode>
                <c:ptCount val="24"/>
                <c:pt idx="5">
                  <c:v>-2.839</c:v>
                </c:pt>
                <c:pt idx="6" formatCode="0.00">
                  <c:v>0.34</c:v>
                </c:pt>
                <c:pt idx="7" formatCode="0.00">
                  <c:v>-0.38</c:v>
                </c:pt>
                <c:pt idx="8" formatCode="0.00">
                  <c:v>-1.58</c:v>
                </c:pt>
                <c:pt idx="10">
                  <c:v>-10.353999999999999</c:v>
                </c:pt>
                <c:pt idx="11" formatCode="0.000">
                  <c:v>5.13</c:v>
                </c:pt>
                <c:pt idx="12">
                  <c:v>-4.8789999999999996</c:v>
                </c:pt>
                <c:pt idx="13" formatCode="0.00">
                  <c:v>-5.5060000000000002</c:v>
                </c:pt>
                <c:pt idx="15">
                  <c:v>-5.2460000000000004</c:v>
                </c:pt>
                <c:pt idx="16" formatCode="0.000">
                  <c:v>-0.377</c:v>
                </c:pt>
                <c:pt idx="17">
                  <c:v>-0.879</c:v>
                </c:pt>
                <c:pt idx="18">
                  <c:v>-2.016</c:v>
                </c:pt>
                <c:pt idx="20">
                  <c:v>-2.1150000000000002</c:v>
                </c:pt>
                <c:pt idx="21" formatCode="0.000">
                  <c:v>1.5309999999999999</c:v>
                </c:pt>
                <c:pt idx="22">
                  <c:v>-3.2130000000000001</c:v>
                </c:pt>
                <c:pt idx="23" formatCode="0.00">
                  <c:v>-0.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0E-4B37-BCDF-02F5C49D9B06}"/>
            </c:ext>
          </c:extLst>
        </c:ser>
        <c:ser>
          <c:idx val="7"/>
          <c:order val="7"/>
          <c:tx>
            <c:strRef>
              <c:f>I.6!$A$10</c:f>
              <c:strCache>
                <c:ptCount val="1"/>
                <c:pt idx="0">
                  <c:v>Net export (for China)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.6!$B$1:$AU$2</c15:sqref>
                  </c15:fullRef>
                </c:ext>
              </c:extLst>
              <c:f>I.6!$D$1:$AU$2</c:f>
              <c:multiLvlStrCache>
                <c:ptCount val="24"/>
                <c:lvl>
                  <c:pt idx="0">
                    <c:v>2022</c:v>
                  </c:pt>
                  <c:pt idx="1">
                    <c:v>2023</c:v>
                  </c:pt>
                  <c:pt idx="2">
                    <c:v>24Q1</c:v>
                  </c:pt>
                  <c:pt idx="3">
                    <c:v>24Q2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4Q1</c:v>
                  </c:pt>
                  <c:pt idx="8">
                    <c:v>24Q2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4Q1</c:v>
                  </c:pt>
                  <c:pt idx="13">
                    <c:v>24Q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4Q1</c:v>
                  </c:pt>
                  <c:pt idx="18">
                    <c:v>24Q2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4Q1</c:v>
                  </c:pt>
                  <c:pt idx="23">
                    <c:v>24Q2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6!$B$10:$AU$10</c15:sqref>
                  </c15:fullRef>
                </c:ext>
              </c:extLst>
              <c:f>(I.6!$D$10:$H$10,I.6!$N$10:$R$10,I.6!$X$10:$AB$10,I.6!$AH$10:$AL$10,I.6!$AR$10:$AU$10)</c:f>
              <c:numCache>
                <c:formatCode>General</c:formatCode>
                <c:ptCount val="24"/>
                <c:pt idx="0">
                  <c:v>0.4</c:v>
                </c:pt>
                <c:pt idx="1" formatCode="0.0">
                  <c:v>-0.6</c:v>
                </c:pt>
                <c:pt idx="2">
                  <c:v>0.76346688805986163</c:v>
                </c:pt>
                <c:pt idx="3">
                  <c:v>0.62288559470461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10E-4B37-BCDF-02F5C49D9B06}"/>
            </c:ext>
          </c:extLst>
        </c:ser>
        <c:ser>
          <c:idx val="5"/>
          <c:order val="8"/>
          <c:tx>
            <c:strRef>
              <c:f>I.6!$A$11</c:f>
              <c:strCache>
                <c:ptCount val="1"/>
                <c:pt idx="0">
                  <c:v>Commodity expor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.6!$B$1:$AU$2</c15:sqref>
                  </c15:fullRef>
                </c:ext>
              </c:extLst>
              <c:f>I.6!$D$1:$AU$2</c:f>
              <c:multiLvlStrCache>
                <c:ptCount val="24"/>
                <c:lvl>
                  <c:pt idx="0">
                    <c:v>2022</c:v>
                  </c:pt>
                  <c:pt idx="1">
                    <c:v>2023</c:v>
                  </c:pt>
                  <c:pt idx="2">
                    <c:v>24Q1</c:v>
                  </c:pt>
                  <c:pt idx="3">
                    <c:v>24Q2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4Q1</c:v>
                  </c:pt>
                  <c:pt idx="8">
                    <c:v>24Q2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4Q1</c:v>
                  </c:pt>
                  <c:pt idx="13">
                    <c:v>24Q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4Q1</c:v>
                  </c:pt>
                  <c:pt idx="18">
                    <c:v>24Q2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4Q1</c:v>
                  </c:pt>
                  <c:pt idx="23">
                    <c:v>24Q2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6!$B$11:$AU$11</c15:sqref>
                  </c15:fullRef>
                </c:ext>
              </c:extLst>
              <c:f>(I.6!$D$11:$H$11,I.6!$N$11:$R$11,I.6!$X$11:$AB$11,I.6!$AH$11:$AL$11,I.6!$AR$11:$AU$11)</c:f>
              <c:numCache>
                <c:formatCode>General</c:formatCode>
                <c:ptCount val="24"/>
                <c:pt idx="5">
                  <c:v>0.16785624007731603</c:v>
                </c:pt>
                <c:pt idx="6">
                  <c:v>4.2650771929578751E-2</c:v>
                </c:pt>
                <c:pt idx="7">
                  <c:v>-0.15072935514525063</c:v>
                </c:pt>
                <c:pt idx="8">
                  <c:v>0.15799249890489875</c:v>
                </c:pt>
                <c:pt idx="10">
                  <c:v>2.300486334587049</c:v>
                </c:pt>
                <c:pt idx="11">
                  <c:v>-1.7288892811528644</c:v>
                </c:pt>
                <c:pt idx="12">
                  <c:v>-0.62800902754090948</c:v>
                </c:pt>
                <c:pt idx="13" formatCode="0.00">
                  <c:v>-0.80614734641217978</c:v>
                </c:pt>
                <c:pt idx="15">
                  <c:v>4.033992925684915E-2</c:v>
                </c:pt>
                <c:pt idx="16">
                  <c:v>-0.16578930287996829</c:v>
                </c:pt>
                <c:pt idx="17">
                  <c:v>-1.7125649013499427E-2</c:v>
                </c:pt>
                <c:pt idx="18">
                  <c:v>1.9184952978056535E-3</c:v>
                </c:pt>
                <c:pt idx="20">
                  <c:v>0.2286772511514234</c:v>
                </c:pt>
                <c:pt idx="21">
                  <c:v>-0.74861775963352717</c:v>
                </c:pt>
                <c:pt idx="22">
                  <c:v>1.4723509906256964</c:v>
                </c:pt>
                <c:pt idx="23" formatCode="0.00">
                  <c:v>0.28198515382220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10E-4B37-BCDF-02F5C49D9B06}"/>
            </c:ext>
          </c:extLst>
        </c:ser>
        <c:ser>
          <c:idx val="6"/>
          <c:order val="9"/>
          <c:tx>
            <c:strRef>
              <c:f>I.6!$A$12</c:f>
              <c:strCache>
                <c:ptCount val="1"/>
                <c:pt idx="0">
                  <c:v>Manufacturing export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I.6!$B$1:$AU$2</c15:sqref>
                  </c15:fullRef>
                </c:ext>
              </c:extLst>
              <c:f>I.6!$D$1:$AU$2</c:f>
              <c:multiLvlStrCache>
                <c:ptCount val="24"/>
                <c:lvl>
                  <c:pt idx="0">
                    <c:v>2022</c:v>
                  </c:pt>
                  <c:pt idx="1">
                    <c:v>2023</c:v>
                  </c:pt>
                  <c:pt idx="2">
                    <c:v>24Q1</c:v>
                  </c:pt>
                  <c:pt idx="3">
                    <c:v>24Q2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4Q1</c:v>
                  </c:pt>
                  <c:pt idx="8">
                    <c:v>24Q2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4Q1</c:v>
                  </c:pt>
                  <c:pt idx="13">
                    <c:v>24Q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4Q1</c:v>
                  </c:pt>
                  <c:pt idx="18">
                    <c:v>24Q2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4Q1</c:v>
                  </c:pt>
                  <c:pt idx="23">
                    <c:v>24Q2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6!$B$12:$AU$12</c15:sqref>
                  </c15:fullRef>
                </c:ext>
              </c:extLst>
              <c:f>(I.6!$D$12:$H$12,I.6!$N$12:$R$12,I.6!$X$12:$AB$12,I.6!$AH$12:$AL$12,I.6!$AR$12:$AU$12)</c:f>
              <c:numCache>
                <c:formatCode>General</c:formatCode>
                <c:ptCount val="24"/>
                <c:pt idx="5">
                  <c:v>2.8551437599226843</c:v>
                </c:pt>
                <c:pt idx="6">
                  <c:v>-0.29865077192957873</c:v>
                </c:pt>
                <c:pt idx="7">
                  <c:v>0.27072935514525065</c:v>
                </c:pt>
                <c:pt idx="8">
                  <c:v>1.4020075010951014</c:v>
                </c:pt>
                <c:pt idx="10">
                  <c:v>4.9255136654129501</c:v>
                </c:pt>
                <c:pt idx="11">
                  <c:v>-6.7831107188471353</c:v>
                </c:pt>
                <c:pt idx="12">
                  <c:v>1.1520090275409094</c:v>
                </c:pt>
                <c:pt idx="13" formatCode="0.00">
                  <c:v>3.7931473464121792</c:v>
                </c:pt>
                <c:pt idx="15">
                  <c:v>0.83052451774349889</c:v>
                </c:pt>
                <c:pt idx="16">
                  <c:v>-1.0500775509958604</c:v>
                </c:pt>
                <c:pt idx="17">
                  <c:v>1.0051256490134994</c:v>
                </c:pt>
                <c:pt idx="18">
                  <c:v>6.6081504702194344E-2</c:v>
                </c:pt>
                <c:pt idx="20">
                  <c:v>0.35532274884857656</c:v>
                </c:pt>
                <c:pt idx="21">
                  <c:v>-0.86538224036647293</c:v>
                </c:pt>
                <c:pt idx="22">
                  <c:v>-2.5443509906256967</c:v>
                </c:pt>
                <c:pt idx="23" formatCode="0.00">
                  <c:v>0.8000148461777908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610E-4B37-BCDF-02F5C49D9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450754528"/>
        <c:axId val="1450739136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I.6!$A$7</c15:sqref>
                        </c15:formulaRef>
                      </c:ext>
                    </c:extLst>
                    <c:strCache>
                      <c:ptCount val="1"/>
                      <c:pt idx="0">
                        <c:v>Goods exports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ullRef>
                          <c15:sqref>I.6!$B$1:$AU$2</c15:sqref>
                        </c15:fullRef>
                        <c15:formulaRef>
                          <c15:sqref>I.6!$D$1:$AU$2</c15:sqref>
                        </c15:formulaRef>
                      </c:ext>
                    </c:extLst>
                    <c:multiLvlStrCache>
                      <c:ptCount val="24"/>
                      <c:lvl>
                        <c:pt idx="0">
                          <c:v>2022</c:v>
                        </c:pt>
                        <c:pt idx="1">
                          <c:v>2023</c:v>
                        </c:pt>
                        <c:pt idx="2">
                          <c:v>24Q1</c:v>
                        </c:pt>
                        <c:pt idx="3">
                          <c:v>24Q2</c:v>
                        </c:pt>
                        <c:pt idx="5">
                          <c:v>2022</c:v>
                        </c:pt>
                        <c:pt idx="6">
                          <c:v>2023</c:v>
                        </c:pt>
                        <c:pt idx="7">
                          <c:v>24Q1</c:v>
                        </c:pt>
                        <c:pt idx="8">
                          <c:v>24Q2</c:v>
                        </c:pt>
                        <c:pt idx="10">
                          <c:v>2022</c:v>
                        </c:pt>
                        <c:pt idx="11">
                          <c:v>2023</c:v>
                        </c:pt>
                        <c:pt idx="12">
                          <c:v>24Q1</c:v>
                        </c:pt>
                        <c:pt idx="13">
                          <c:v>24Q2</c:v>
                        </c:pt>
                        <c:pt idx="15">
                          <c:v>2022</c:v>
                        </c:pt>
                        <c:pt idx="16">
                          <c:v>2023</c:v>
                        </c:pt>
                        <c:pt idx="17">
                          <c:v>24Q1</c:v>
                        </c:pt>
                        <c:pt idx="18">
                          <c:v>24Q2</c:v>
                        </c:pt>
                        <c:pt idx="20">
                          <c:v>2022</c:v>
                        </c:pt>
                        <c:pt idx="21">
                          <c:v>2023</c:v>
                        </c:pt>
                        <c:pt idx="22">
                          <c:v>24Q1</c:v>
                        </c:pt>
                        <c:pt idx="23">
                          <c:v>24Q2</c:v>
                        </c:pt>
                      </c:lvl>
                      <c:lvl/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ullRef>
                          <c15:sqref>I.6!$B$7:$AU$7</c15:sqref>
                        </c15:fullRef>
                        <c15:formulaRef>
                          <c15:sqref>(I.6!$D$7:$H$7,I.6!$N$7:$R$7,I.6!$X$7:$AB$7,I.6!$AH$7:$AL$7,I.6!$AR$7:$AU$7)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5">
                        <c:v>3.0230000000000001</c:v>
                      </c:pt>
                      <c:pt idx="6" formatCode="0.00">
                        <c:v>-0.25600000000000001</c:v>
                      </c:pt>
                      <c:pt idx="7" formatCode="0.00">
                        <c:v>0.12</c:v>
                      </c:pt>
                      <c:pt idx="8" formatCode="0.00">
                        <c:v>1.56</c:v>
                      </c:pt>
                      <c:pt idx="10">
                        <c:v>7.226</c:v>
                      </c:pt>
                      <c:pt idx="11" formatCode="0.000">
                        <c:v>-8.5120000000000005</c:v>
                      </c:pt>
                      <c:pt idx="12">
                        <c:v>0.52400000000000002</c:v>
                      </c:pt>
                      <c:pt idx="13" formatCode="0.00">
                        <c:v>2.9870000000000001</c:v>
                      </c:pt>
                      <c:pt idx="15">
                        <c:v>0.87086444700034804</c:v>
                      </c:pt>
                      <c:pt idx="16" formatCode="0.000">
                        <c:v>-1.2158668538758288</c:v>
                      </c:pt>
                      <c:pt idx="17">
                        <c:v>0.98799999999999999</c:v>
                      </c:pt>
                      <c:pt idx="18">
                        <c:v>6.8000000000000005E-2</c:v>
                      </c:pt>
                      <c:pt idx="20">
                        <c:v>0.58399999999999996</c:v>
                      </c:pt>
                      <c:pt idx="21" formatCode="0.000">
                        <c:v>-1.6140000000000001</c:v>
                      </c:pt>
                      <c:pt idx="22">
                        <c:v>-1.0720000000000001</c:v>
                      </c:pt>
                      <c:pt idx="23" formatCode="0.00">
                        <c:v>1.08200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610E-4B37-BCDF-02F5C49D9B0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I.6!$A$3</c:f>
              <c:strCache>
                <c:ptCount val="1"/>
                <c:pt idx="0">
                  <c:v>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I.6!$B$1:$AU$2</c15:sqref>
                  </c15:fullRef>
                </c:ext>
              </c:extLst>
              <c:f>I.6!$D$1:$AU$2</c:f>
              <c:multiLvlStrCache>
                <c:ptCount val="24"/>
                <c:lvl>
                  <c:pt idx="0">
                    <c:v>2022</c:v>
                  </c:pt>
                  <c:pt idx="1">
                    <c:v>2023</c:v>
                  </c:pt>
                  <c:pt idx="2">
                    <c:v>24Q1</c:v>
                  </c:pt>
                  <c:pt idx="3">
                    <c:v>24Q2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4Q1</c:v>
                  </c:pt>
                  <c:pt idx="8">
                    <c:v>24Q2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4Q1</c:v>
                  </c:pt>
                  <c:pt idx="13">
                    <c:v>24Q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4Q1</c:v>
                  </c:pt>
                  <c:pt idx="18">
                    <c:v>24Q2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4Q1</c:v>
                  </c:pt>
                  <c:pt idx="23">
                    <c:v>24Q2</c:v>
                  </c:pt>
                </c:lvl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6!$B$3:$AU$3</c15:sqref>
                  </c15:fullRef>
                </c:ext>
              </c:extLst>
              <c:f>(I.6!$D$3:$H$3,I.6!$N$3:$R$3,I.6!$X$3:$AB$3,I.6!$AH$3:$AL$3,I.6!$AR$3:$AU$3)</c:f>
              <c:numCache>
                <c:formatCode>General</c:formatCode>
                <c:ptCount val="24"/>
                <c:pt idx="0" formatCode="0.0">
                  <c:v>3</c:v>
                </c:pt>
                <c:pt idx="1" formatCode="0.0">
                  <c:v>5.2</c:v>
                </c:pt>
                <c:pt idx="2" formatCode="0.00">
                  <c:v>5.2652888831714595</c:v>
                </c:pt>
                <c:pt idx="3" formatCode="0.00">
                  <c:v>4.6833503361249473</c:v>
                </c:pt>
                <c:pt idx="5">
                  <c:v>5.31</c:v>
                </c:pt>
                <c:pt idx="6" formatCode="0.00">
                  <c:v>5.05</c:v>
                </c:pt>
                <c:pt idx="7" formatCode="0.00">
                  <c:v>5.1148868649266044</c:v>
                </c:pt>
                <c:pt idx="8" formatCode="0.00">
                  <c:v>5.0457013035342113</c:v>
                </c:pt>
                <c:pt idx="10">
                  <c:v>8.8620000000000001</c:v>
                </c:pt>
                <c:pt idx="11" formatCode="0.000">
                  <c:v>3.5550000000000002</c:v>
                </c:pt>
                <c:pt idx="12" formatCode="0.00">
                  <c:v>4.2302306921814248</c:v>
                </c:pt>
                <c:pt idx="13" formatCode="0.00">
                  <c:v>5.9000293362863498</c:v>
                </c:pt>
                <c:pt idx="15">
                  <c:v>7.5810000000000004</c:v>
                </c:pt>
                <c:pt idx="16" formatCode="0.000">
                  <c:v>5.5460000000000003</c:v>
                </c:pt>
                <c:pt idx="17" formatCode="0.00">
                  <c:v>5.7576926439025788</c:v>
                </c:pt>
                <c:pt idx="18" formatCode="0.00">
                  <c:v>6.290113757294713</c:v>
                </c:pt>
                <c:pt idx="20">
                  <c:v>2.5859999999999999</c:v>
                </c:pt>
                <c:pt idx="21" formatCode="0.000">
                  <c:v>1.7350000000000001</c:v>
                </c:pt>
                <c:pt idx="22" formatCode="0.00">
                  <c:v>1.6361254471924935</c:v>
                </c:pt>
                <c:pt idx="23" formatCode="0.00">
                  <c:v>2.285052379718188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610E-4B37-BCDF-02F5C49D9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0754528"/>
        <c:axId val="1450739136"/>
      </c:lineChart>
      <c:catAx>
        <c:axId val="1450754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50739136"/>
        <c:crosses val="autoZero"/>
        <c:auto val="1"/>
        <c:lblAlgn val="ctr"/>
        <c:lblOffset val="100"/>
        <c:noMultiLvlLbl val="0"/>
      </c:catAx>
      <c:valAx>
        <c:axId val="1450739136"/>
        <c:scaling>
          <c:orientation val="minMax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50754528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7569008397013788"/>
          <c:y val="1.7184082293112066E-2"/>
          <c:w val="0.82341435748522585"/>
          <c:h val="0.177698428571988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339129483814526E-2"/>
          <c:y val="0.15340065199832736"/>
          <c:w val="0.87878237095363076"/>
          <c:h val="0.66668024135801207"/>
        </c:manualLayout>
      </c:layout>
      <c:barChart>
        <c:barDir val="col"/>
        <c:grouping val="percentStacked"/>
        <c:varyColors val="0"/>
        <c:ser>
          <c:idx val="6"/>
          <c:order val="6"/>
          <c:spPr>
            <a:solidFill>
              <a:srgbClr val="7F7F7F">
                <a:alpha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I.7A!$H$2:$H$128</c:f>
              <c:numCache>
                <c:formatCode>General</c:formatCode>
                <c:ptCount val="127"/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0-4C67-826C-F6D21A253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34541824"/>
        <c:axId val="634541344"/>
      </c:barChart>
      <c:lineChart>
        <c:grouping val="standard"/>
        <c:varyColors val="0"/>
        <c:ser>
          <c:idx val="0"/>
          <c:order val="0"/>
          <c:tx>
            <c:strRef>
              <c:f>I.7A!$B$1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I.7A!$A$2:$A$128</c:f>
              <c:numCache>
                <c:formatCode>mmm\-yy</c:formatCode>
                <c:ptCount val="12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</c:numCache>
            </c:numRef>
          </c:cat>
          <c:val>
            <c:numRef>
              <c:f>I.7A!$B$2:$B$128</c:f>
              <c:numCache>
                <c:formatCode>General</c:formatCode>
                <c:ptCount val="127"/>
                <c:pt idx="0">
                  <c:v>13.557329443085706</c:v>
                </c:pt>
                <c:pt idx="1">
                  <c:v>13.462759798126674</c:v>
                </c:pt>
                <c:pt idx="2">
                  <c:v>13.353904198968628</c:v>
                </c:pt>
                <c:pt idx="3">
                  <c:v>13.254661486568848</c:v>
                </c:pt>
                <c:pt idx="4">
                  <c:v>13.155762465577595</c:v>
                </c:pt>
                <c:pt idx="5">
                  <c:v>13.04337212527315</c:v>
                </c:pt>
                <c:pt idx="6">
                  <c:v>12.914396171735939</c:v>
                </c:pt>
                <c:pt idx="7">
                  <c:v>12.7931115914429</c:v>
                </c:pt>
                <c:pt idx="8">
                  <c:v>12.697934882306804</c:v>
                </c:pt>
                <c:pt idx="9">
                  <c:v>12.567302670463755</c:v>
                </c:pt>
                <c:pt idx="10">
                  <c:v>12.454300220731414</c:v>
                </c:pt>
                <c:pt idx="11">
                  <c:v>12.35299758830652</c:v>
                </c:pt>
                <c:pt idx="12">
                  <c:v>12.269144703543006</c:v>
                </c:pt>
                <c:pt idx="13">
                  <c:v>12.024170846246797</c:v>
                </c:pt>
                <c:pt idx="14">
                  <c:v>11.930892281230923</c:v>
                </c:pt>
                <c:pt idx="15">
                  <c:v>11.808908515534062</c:v>
                </c:pt>
                <c:pt idx="16">
                  <c:v>11.6882902788604</c:v>
                </c:pt>
                <c:pt idx="17">
                  <c:v>11.572613823147394</c:v>
                </c:pt>
                <c:pt idx="18">
                  <c:v>11.495794500729579</c:v>
                </c:pt>
                <c:pt idx="19">
                  <c:v>11.411045253182616</c:v>
                </c:pt>
                <c:pt idx="20">
                  <c:v>11.23531271542979</c:v>
                </c:pt>
                <c:pt idx="21">
                  <c:v>11.210235308415106</c:v>
                </c:pt>
                <c:pt idx="22">
                  <c:v>11.195910908900558</c:v>
                </c:pt>
                <c:pt idx="23">
                  <c:v>11.074669724901796</c:v>
                </c:pt>
                <c:pt idx="24">
                  <c:v>10.979685461359175</c:v>
                </c:pt>
                <c:pt idx="25">
                  <c:v>11.015107727284843</c:v>
                </c:pt>
                <c:pt idx="26">
                  <c:v>10.919300006766194</c:v>
                </c:pt>
                <c:pt idx="27">
                  <c:v>10.844601132674896</c:v>
                </c:pt>
                <c:pt idx="28">
                  <c:v>10.788416439505136</c:v>
                </c:pt>
                <c:pt idx="29">
                  <c:v>10.751645135410989</c:v>
                </c:pt>
                <c:pt idx="30">
                  <c:v>10.709603894309604</c:v>
                </c:pt>
                <c:pt idx="31">
                  <c:v>10.682833798529424</c:v>
                </c:pt>
                <c:pt idx="32">
                  <c:v>10.664045382367021</c:v>
                </c:pt>
                <c:pt idx="33">
                  <c:v>10.613700750108633</c:v>
                </c:pt>
                <c:pt idx="34">
                  <c:v>10.549625608020479</c:v>
                </c:pt>
                <c:pt idx="35">
                  <c:v>10.513516286223672</c:v>
                </c:pt>
                <c:pt idx="36">
                  <c:v>10.46715971296619</c:v>
                </c:pt>
                <c:pt idx="37">
                  <c:v>10.388634084658369</c:v>
                </c:pt>
                <c:pt idx="38">
                  <c:v>10.373348223631501</c:v>
                </c:pt>
                <c:pt idx="39">
                  <c:v>10.359014941403547</c:v>
                </c:pt>
                <c:pt idx="40">
                  <c:v>10.341556585471695</c:v>
                </c:pt>
                <c:pt idx="41">
                  <c:v>10.303074544009659</c:v>
                </c:pt>
                <c:pt idx="42">
                  <c:v>10.257541208148302</c:v>
                </c:pt>
                <c:pt idx="43">
                  <c:v>10.20517403943988</c:v>
                </c:pt>
                <c:pt idx="44">
                  <c:v>10.137764193740372</c:v>
                </c:pt>
                <c:pt idx="45">
                  <c:v>10.056294233069957</c:v>
                </c:pt>
                <c:pt idx="46">
                  <c:v>9.9888861135635789</c:v>
                </c:pt>
                <c:pt idx="47">
                  <c:v>9.9201991239018898</c:v>
                </c:pt>
                <c:pt idx="48">
                  <c:v>9.8095716607029946</c:v>
                </c:pt>
                <c:pt idx="49">
                  <c:v>9.7059718615881039</c:v>
                </c:pt>
                <c:pt idx="50">
                  <c:v>9.5827799720345741</c:v>
                </c:pt>
                <c:pt idx="51">
                  <c:v>9.4600788640033873</c:v>
                </c:pt>
                <c:pt idx="52">
                  <c:v>9.303369806575315</c:v>
                </c:pt>
                <c:pt idx="53">
                  <c:v>9.1432129158645328</c:v>
                </c:pt>
                <c:pt idx="54">
                  <c:v>9.0005978071788686</c:v>
                </c:pt>
                <c:pt idx="55">
                  <c:v>8.8542249585143615</c:v>
                </c:pt>
                <c:pt idx="56">
                  <c:v>8.6935854000007513</c:v>
                </c:pt>
                <c:pt idx="57">
                  <c:v>8.5519354885402024</c:v>
                </c:pt>
                <c:pt idx="58">
                  <c:v>8.405485797237894</c:v>
                </c:pt>
                <c:pt idx="59">
                  <c:v>8.2524913247993705</c:v>
                </c:pt>
                <c:pt idx="60">
                  <c:v>8.200363404862486</c:v>
                </c:pt>
                <c:pt idx="61">
                  <c:v>8.1470952783687185</c:v>
                </c:pt>
                <c:pt idx="62">
                  <c:v>8.0837260931073871</c:v>
                </c:pt>
                <c:pt idx="63">
                  <c:v>7.9963237461750216</c:v>
                </c:pt>
                <c:pt idx="64">
                  <c:v>7.9239406758551461</c:v>
                </c:pt>
                <c:pt idx="65">
                  <c:v>7.8612425074691572</c:v>
                </c:pt>
                <c:pt idx="66">
                  <c:v>7.7949195385074086</c:v>
                </c:pt>
                <c:pt idx="67">
                  <c:v>7.7261662923169041</c:v>
                </c:pt>
                <c:pt idx="68">
                  <c:v>7.6274273540723341</c:v>
                </c:pt>
                <c:pt idx="69">
                  <c:v>7.5344687542469115</c:v>
                </c:pt>
                <c:pt idx="70">
                  <c:v>7.4438900424939236</c:v>
                </c:pt>
                <c:pt idx="71">
                  <c:v>7.3212727318044593</c:v>
                </c:pt>
                <c:pt idx="72">
                  <c:v>6.9357056243012174</c:v>
                </c:pt>
                <c:pt idx="73">
                  <c:v>5.7927766557866471</c:v>
                </c:pt>
                <c:pt idx="74">
                  <c:v>5.1808546671770763</c:v>
                </c:pt>
                <c:pt idx="75">
                  <c:v>4.78826308057464</c:v>
                </c:pt>
                <c:pt idx="76">
                  <c:v>4.4829764858778489</c:v>
                </c:pt>
                <c:pt idx="77">
                  <c:v>4.1878461663216244</c:v>
                </c:pt>
                <c:pt idx="78">
                  <c:v>3.8659822644017261</c:v>
                </c:pt>
                <c:pt idx="79">
                  <c:v>3.5769792705117376</c:v>
                </c:pt>
                <c:pt idx="80">
                  <c:v>3.4358844808517284</c:v>
                </c:pt>
                <c:pt idx="81">
                  <c:v>3.2015060950789267</c:v>
                </c:pt>
                <c:pt idx="82">
                  <c:v>3.0223753319683726</c:v>
                </c:pt>
                <c:pt idx="83">
                  <c:v>2.94110089351034</c:v>
                </c:pt>
                <c:pt idx="84">
                  <c:v>2.9536231213926065</c:v>
                </c:pt>
                <c:pt idx="85">
                  <c:v>3.740463582462215</c:v>
                </c:pt>
                <c:pt idx="86">
                  <c:v>4.1042520387285064</c:v>
                </c:pt>
                <c:pt idx="87">
                  <c:v>4.2455979580029668</c:v>
                </c:pt>
                <c:pt idx="88">
                  <c:v>4.2890071213668017</c:v>
                </c:pt>
                <c:pt idx="89">
                  <c:v>4.3126445960255486</c:v>
                </c:pt>
                <c:pt idx="90">
                  <c:v>4.3200918011315164</c:v>
                </c:pt>
                <c:pt idx="91">
                  <c:v>4.2259360460588233</c:v>
                </c:pt>
                <c:pt idx="92">
                  <c:v>4.1433815134274541</c:v>
                </c:pt>
                <c:pt idx="93">
                  <c:v>4.0922585311197537</c:v>
                </c:pt>
                <c:pt idx="94">
                  <c:v>4.0091358225724507</c:v>
                </c:pt>
                <c:pt idx="95">
                  <c:v>3.8708738244431848</c:v>
                </c:pt>
                <c:pt idx="96">
                  <c:v>3.8551077054743668</c:v>
                </c:pt>
                <c:pt idx="97">
                  <c:v>3.7703613698906202</c:v>
                </c:pt>
                <c:pt idx="98">
                  <c:v>3.5065063161400012</c:v>
                </c:pt>
                <c:pt idx="99">
                  <c:v>3.1120899432657887</c:v>
                </c:pt>
                <c:pt idx="100">
                  <c:v>2.8072502968411666</c:v>
                </c:pt>
                <c:pt idx="101">
                  <c:v>2.6597833916194786</c:v>
                </c:pt>
                <c:pt idx="102">
                  <c:v>2.5265397518548469</c:v>
                </c:pt>
                <c:pt idx="103">
                  <c:v>2.4539253128836651</c:v>
                </c:pt>
                <c:pt idx="104">
                  <c:v>2.3026970290842499</c:v>
                </c:pt>
                <c:pt idx="105">
                  <c:v>2.137225176596242</c:v>
                </c:pt>
                <c:pt idx="106">
                  <c:v>1.8964166885860445</c:v>
                </c:pt>
                <c:pt idx="107">
                  <c:v>1.7242338653318807</c:v>
                </c:pt>
                <c:pt idx="108">
                  <c:v>1.6315759508770415</c:v>
                </c:pt>
                <c:pt idx="109">
                  <c:v>1.645555744450572</c:v>
                </c:pt>
                <c:pt idx="110">
                  <c:v>1.7362186579510424</c:v>
                </c:pt>
                <c:pt idx="111">
                  <c:v>1.9506807809200908</c:v>
                </c:pt>
                <c:pt idx="112">
                  <c:v>2.1132498258693366</c:v>
                </c:pt>
                <c:pt idx="113">
                  <c:v>2.1370774314214693</c:v>
                </c:pt>
                <c:pt idx="114">
                  <c:v>2.1533045907145443</c:v>
                </c:pt>
                <c:pt idx="115">
                  <c:v>2.2007095068943068</c:v>
                </c:pt>
                <c:pt idx="116">
                  <c:v>2.2704631196885261</c:v>
                </c:pt>
                <c:pt idx="117">
                  <c:v>2.3808247518212866</c:v>
                </c:pt>
                <c:pt idx="118">
                  <c:v>2.5482049349721207</c:v>
                </c:pt>
                <c:pt idx="119">
                  <c:v>2.6599155196828854</c:v>
                </c:pt>
                <c:pt idx="120">
                  <c:v>2.6730442154404384</c:v>
                </c:pt>
                <c:pt idx="121">
                  <c:v>2.612485565183555</c:v>
                </c:pt>
                <c:pt idx="122">
                  <c:v>2.5564336580689648</c:v>
                </c:pt>
                <c:pt idx="123">
                  <c:v>2.4956219796310299</c:v>
                </c:pt>
                <c:pt idx="124">
                  <c:v>2.4509209469483282</c:v>
                </c:pt>
                <c:pt idx="125">
                  <c:v>2.376723460917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70-4C67-826C-F6D21A25399E}"/>
            </c:ext>
          </c:extLst>
        </c:ser>
        <c:ser>
          <c:idx val="1"/>
          <c:order val="1"/>
          <c:tx>
            <c:strRef>
              <c:f>I.7A!$C$1</c:f>
              <c:strCache>
                <c:ptCount val="1"/>
                <c:pt idx="0">
                  <c:v>Indonesi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7A!$A$2:$A$128</c:f>
              <c:numCache>
                <c:formatCode>mmm\-yy</c:formatCode>
                <c:ptCount val="12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</c:numCache>
            </c:numRef>
          </c:cat>
          <c:val>
            <c:numRef>
              <c:f>I.7A!$C$2:$C$128</c:f>
              <c:numCache>
                <c:formatCode>General</c:formatCode>
                <c:ptCount val="127"/>
                <c:pt idx="0">
                  <c:v>13.595859238964991</c:v>
                </c:pt>
                <c:pt idx="1">
                  <c:v>14.08030550361986</c:v>
                </c:pt>
                <c:pt idx="2">
                  <c:v>14.428572350435095</c:v>
                </c:pt>
                <c:pt idx="3">
                  <c:v>14.717408457358083</c:v>
                </c:pt>
                <c:pt idx="4">
                  <c:v>14.90392881020516</c:v>
                </c:pt>
                <c:pt idx="5">
                  <c:v>15.054966326282541</c:v>
                </c:pt>
                <c:pt idx="6">
                  <c:v>15.229349917087157</c:v>
                </c:pt>
                <c:pt idx="7">
                  <c:v>15.366678075522275</c:v>
                </c:pt>
                <c:pt idx="8">
                  <c:v>15.49507313522853</c:v>
                </c:pt>
                <c:pt idx="9">
                  <c:v>15.528154417691892</c:v>
                </c:pt>
                <c:pt idx="10">
                  <c:v>15.431803701831415</c:v>
                </c:pt>
                <c:pt idx="11">
                  <c:v>15.121714774544948</c:v>
                </c:pt>
                <c:pt idx="12">
                  <c:v>14.673611787881015</c:v>
                </c:pt>
                <c:pt idx="13">
                  <c:v>14.224087763389031</c:v>
                </c:pt>
                <c:pt idx="14">
                  <c:v>13.904356922075634</c:v>
                </c:pt>
                <c:pt idx="15">
                  <c:v>13.729213021630322</c:v>
                </c:pt>
                <c:pt idx="16">
                  <c:v>13.635210220888242</c:v>
                </c:pt>
                <c:pt idx="17">
                  <c:v>13.612443174019944</c:v>
                </c:pt>
                <c:pt idx="18">
                  <c:v>13.540207789225846</c:v>
                </c:pt>
                <c:pt idx="19">
                  <c:v>13.351431904797286</c:v>
                </c:pt>
                <c:pt idx="20">
                  <c:v>13.086828196218567</c:v>
                </c:pt>
                <c:pt idx="21">
                  <c:v>12.856144798870659</c:v>
                </c:pt>
                <c:pt idx="22">
                  <c:v>12.779315630992416</c:v>
                </c:pt>
                <c:pt idx="23">
                  <c:v>12.790120278061055</c:v>
                </c:pt>
                <c:pt idx="24">
                  <c:v>12.846949423561361</c:v>
                </c:pt>
                <c:pt idx="25">
                  <c:v>12.903669445234881</c:v>
                </c:pt>
                <c:pt idx="26">
                  <c:v>12.957481505334044</c:v>
                </c:pt>
                <c:pt idx="27">
                  <c:v>13.0021689908413</c:v>
                </c:pt>
                <c:pt idx="28">
                  <c:v>13.068742905307957</c:v>
                </c:pt>
                <c:pt idx="29">
                  <c:v>13.143237066448231</c:v>
                </c:pt>
                <c:pt idx="30">
                  <c:v>13.14683894665316</c:v>
                </c:pt>
                <c:pt idx="31">
                  <c:v>13.073689454130689</c:v>
                </c:pt>
                <c:pt idx="32">
                  <c:v>13.076255131563137</c:v>
                </c:pt>
                <c:pt idx="33">
                  <c:v>13.136639265353624</c:v>
                </c:pt>
                <c:pt idx="34">
                  <c:v>13.246740934446997</c:v>
                </c:pt>
                <c:pt idx="35">
                  <c:v>13.254667945655919</c:v>
                </c:pt>
                <c:pt idx="36">
                  <c:v>13.199781783426104</c:v>
                </c:pt>
                <c:pt idx="37">
                  <c:v>13.107187610976696</c:v>
                </c:pt>
                <c:pt idx="38">
                  <c:v>12.963007151153372</c:v>
                </c:pt>
                <c:pt idx="39">
                  <c:v>12.825412298380462</c:v>
                </c:pt>
                <c:pt idx="40">
                  <c:v>12.712406871891135</c:v>
                </c:pt>
                <c:pt idx="41">
                  <c:v>12.600911503442864</c:v>
                </c:pt>
                <c:pt idx="42">
                  <c:v>12.39547556784431</c:v>
                </c:pt>
                <c:pt idx="43">
                  <c:v>12.173934039900518</c:v>
                </c:pt>
                <c:pt idx="44">
                  <c:v>11.902465680814942</c:v>
                </c:pt>
                <c:pt idx="45">
                  <c:v>11.671001338426995</c:v>
                </c:pt>
                <c:pt idx="46">
                  <c:v>11.394608622720513</c:v>
                </c:pt>
                <c:pt idx="47">
                  <c:v>11.132235340205975</c:v>
                </c:pt>
                <c:pt idx="48">
                  <c:v>10.907412796405252</c:v>
                </c:pt>
                <c:pt idx="49">
                  <c:v>10.69724314966777</c:v>
                </c:pt>
                <c:pt idx="50">
                  <c:v>10.531376187877147</c:v>
                </c:pt>
                <c:pt idx="51">
                  <c:v>10.389927213550001</c:v>
                </c:pt>
                <c:pt idx="52">
                  <c:v>10.296082967856046</c:v>
                </c:pt>
                <c:pt idx="53">
                  <c:v>10.166771550257048</c:v>
                </c:pt>
                <c:pt idx="54">
                  <c:v>10.003422401007194</c:v>
                </c:pt>
                <c:pt idx="55">
                  <c:v>9.8914841699844569</c:v>
                </c:pt>
                <c:pt idx="56">
                  <c:v>9.8126202035055776</c:v>
                </c:pt>
                <c:pt idx="57">
                  <c:v>9.7481527583275369</c:v>
                </c:pt>
                <c:pt idx="58">
                  <c:v>9.5764302409499766</c:v>
                </c:pt>
                <c:pt idx="59">
                  <c:v>9.3339812265576416</c:v>
                </c:pt>
                <c:pt idx="60">
                  <c:v>9.0612346424569861</c:v>
                </c:pt>
                <c:pt idx="61">
                  <c:v>8.8137887376805022</c:v>
                </c:pt>
                <c:pt idx="62">
                  <c:v>8.6367581895478391</c:v>
                </c:pt>
                <c:pt idx="63">
                  <c:v>8.4968911307923154</c:v>
                </c:pt>
                <c:pt idx="64">
                  <c:v>8.3690989660208182</c:v>
                </c:pt>
                <c:pt idx="65">
                  <c:v>8.2178599343864658</c:v>
                </c:pt>
                <c:pt idx="66">
                  <c:v>8.0234795285436835</c:v>
                </c:pt>
                <c:pt idx="67">
                  <c:v>7.8242435069306424</c:v>
                </c:pt>
                <c:pt idx="68">
                  <c:v>7.5987214214173546</c:v>
                </c:pt>
                <c:pt idx="69">
                  <c:v>7.3890144616365703</c:v>
                </c:pt>
                <c:pt idx="70">
                  <c:v>7.1659694270619498</c:v>
                </c:pt>
                <c:pt idx="71">
                  <c:v>7.013328964021329</c:v>
                </c:pt>
                <c:pt idx="72">
                  <c:v>6.871590071745028</c:v>
                </c:pt>
                <c:pt idx="73">
                  <c:v>6.6943071378728751</c:v>
                </c:pt>
                <c:pt idx="74">
                  <c:v>6.4054001296547618</c:v>
                </c:pt>
                <c:pt idx="75">
                  <c:v>5.9507964813662291</c:v>
                </c:pt>
                <c:pt idx="76">
                  <c:v>5.3417538978012109</c:v>
                </c:pt>
                <c:pt idx="77">
                  <c:v>4.6387046479245244</c:v>
                </c:pt>
                <c:pt idx="78">
                  <c:v>4.055642226156972</c:v>
                </c:pt>
                <c:pt idx="79">
                  <c:v>3.6258474019756797</c:v>
                </c:pt>
                <c:pt idx="80">
                  <c:v>3.3251088408803327</c:v>
                </c:pt>
                <c:pt idx="81">
                  <c:v>3.00561053080262</c:v>
                </c:pt>
                <c:pt idx="82">
                  <c:v>2.6206867130403784</c:v>
                </c:pt>
                <c:pt idx="83">
                  <c:v>2.1436486997619228</c:v>
                </c:pt>
                <c:pt idx="84">
                  <c:v>1.6370471643961926</c:v>
                </c:pt>
                <c:pt idx="85">
                  <c:v>1.1151107343751094</c:v>
                </c:pt>
                <c:pt idx="86">
                  <c:v>0.62791431578881529</c:v>
                </c:pt>
                <c:pt idx="87">
                  <c:v>0.33490286357847526</c:v>
                </c:pt>
                <c:pt idx="88">
                  <c:v>0.21616515123186367</c:v>
                </c:pt>
                <c:pt idx="89">
                  <c:v>0.17425117521431463</c:v>
                </c:pt>
                <c:pt idx="90">
                  <c:v>6.6482353934878738E-2</c:v>
                </c:pt>
                <c:pt idx="91">
                  <c:v>-0.1226803651360751</c:v>
                </c:pt>
                <c:pt idx="92">
                  <c:v>-0.31047251097769124</c:v>
                </c:pt>
                <c:pt idx="93">
                  <c:v>-0.45937729116497245</c:v>
                </c:pt>
                <c:pt idx="94">
                  <c:v>-0.53116004428220009</c:v>
                </c:pt>
                <c:pt idx="95">
                  <c:v>-0.51738194452767006</c:v>
                </c:pt>
                <c:pt idx="96">
                  <c:v>-0.45179866932050139</c:v>
                </c:pt>
                <c:pt idx="97">
                  <c:v>-0.34520934779345896</c:v>
                </c:pt>
                <c:pt idx="98">
                  <c:v>-0.22815503833288897</c:v>
                </c:pt>
                <c:pt idx="99">
                  <c:v>-0.13358715529280438</c:v>
                </c:pt>
                <c:pt idx="100">
                  <c:v>-9.4179183796409438E-2</c:v>
                </c:pt>
                <c:pt idx="101">
                  <c:v>-9.0978504796755136E-2</c:v>
                </c:pt>
                <c:pt idx="102">
                  <c:v>-6.0630149899662533E-2</c:v>
                </c:pt>
                <c:pt idx="103">
                  <c:v>-8.1763100434414007E-3</c:v>
                </c:pt>
                <c:pt idx="104">
                  <c:v>7.2929167362882172E-2</c:v>
                </c:pt>
                <c:pt idx="105">
                  <c:v>0.10896257708149226</c:v>
                </c:pt>
                <c:pt idx="106">
                  <c:v>0.12400102910817649</c:v>
                </c:pt>
                <c:pt idx="107">
                  <c:v>0.12502735739605328</c:v>
                </c:pt>
                <c:pt idx="108">
                  <c:v>0.12449793753006404</c:v>
                </c:pt>
                <c:pt idx="109">
                  <c:v>0.12608429704862312</c:v>
                </c:pt>
                <c:pt idx="110">
                  <c:v>0.14074183240172142</c:v>
                </c:pt>
                <c:pt idx="111">
                  <c:v>0.13410270224889867</c:v>
                </c:pt>
                <c:pt idx="112">
                  <c:v>5.9331100011356108E-2</c:v>
                </c:pt>
                <c:pt idx="113">
                  <c:v>3.2157009946705748E-3</c:v>
                </c:pt>
                <c:pt idx="114">
                  <c:v>-4.6185749086061212E-2</c:v>
                </c:pt>
                <c:pt idx="115">
                  <c:v>-4.7970949435358991E-2</c:v>
                </c:pt>
                <c:pt idx="116">
                  <c:v>-9.858569444038863E-2</c:v>
                </c:pt>
                <c:pt idx="117">
                  <c:v>-0.14498439892099979</c:v>
                </c:pt>
                <c:pt idx="118">
                  <c:v>-0.17166284328868261</c:v>
                </c:pt>
                <c:pt idx="119">
                  <c:v>-0.22294888913770572</c:v>
                </c:pt>
                <c:pt idx="120">
                  <c:v>-0.30278518233903634</c:v>
                </c:pt>
                <c:pt idx="121">
                  <c:v>-0.38943528564550078</c:v>
                </c:pt>
                <c:pt idx="122">
                  <c:v>-0.43841587412340455</c:v>
                </c:pt>
                <c:pt idx="123">
                  <c:v>-0.51079602977900185</c:v>
                </c:pt>
                <c:pt idx="124">
                  <c:v>-0.59727797670968974</c:v>
                </c:pt>
                <c:pt idx="125">
                  <c:v>-0.6447680436692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70-4C67-826C-F6D21A25399E}"/>
            </c:ext>
          </c:extLst>
        </c:ser>
        <c:ser>
          <c:idx val="2"/>
          <c:order val="2"/>
          <c:tx>
            <c:strRef>
              <c:f>I.7A!$D$1</c:f>
              <c:strCache>
                <c:ptCount val="1"/>
                <c:pt idx="0">
                  <c:v>Malaysia</c:v>
                </c:pt>
              </c:strCache>
            </c:strRef>
          </c:tx>
          <c:spPr>
            <a:ln w="762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I.7A!$A$2:$A$128</c:f>
              <c:numCache>
                <c:formatCode>mmm\-yy</c:formatCode>
                <c:ptCount val="12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</c:numCache>
            </c:numRef>
          </c:cat>
          <c:val>
            <c:numRef>
              <c:f>I.7A!$D$2:$D$128</c:f>
              <c:numCache>
                <c:formatCode>General</c:formatCode>
                <c:ptCount val="127"/>
                <c:pt idx="48">
                  <c:v>8.1446095332397448</c:v>
                </c:pt>
                <c:pt idx="49">
                  <c:v>8.3316373183762398</c:v>
                </c:pt>
                <c:pt idx="50">
                  <c:v>8.3814843576177278</c:v>
                </c:pt>
                <c:pt idx="51">
                  <c:v>8.2225771499274796</c:v>
                </c:pt>
                <c:pt idx="52">
                  <c:v>8.0926851491743577</c:v>
                </c:pt>
                <c:pt idx="53">
                  <c:v>8.3141019044181252</c:v>
                </c:pt>
                <c:pt idx="54">
                  <c:v>8.3805618544554221</c:v>
                </c:pt>
                <c:pt idx="55">
                  <c:v>8.422879357840575</c:v>
                </c:pt>
                <c:pt idx="56">
                  <c:v>8.3317958262241039</c:v>
                </c:pt>
                <c:pt idx="57">
                  <c:v>8.3284713354624422</c:v>
                </c:pt>
                <c:pt idx="58">
                  <c:v>8.3451636181296731</c:v>
                </c:pt>
                <c:pt idx="59">
                  <c:v>8.3510830360144634</c:v>
                </c:pt>
                <c:pt idx="60">
                  <c:v>8.3318714490918282</c:v>
                </c:pt>
                <c:pt idx="61">
                  <c:v>8.2896348978418466</c:v>
                </c:pt>
                <c:pt idx="62">
                  <c:v>8.2907616950553251</c:v>
                </c:pt>
                <c:pt idx="63">
                  <c:v>8.2320082911295014</c:v>
                </c:pt>
                <c:pt idx="64">
                  <c:v>8.251108799133096</c:v>
                </c:pt>
                <c:pt idx="65">
                  <c:v>8.2321952163609424</c:v>
                </c:pt>
                <c:pt idx="66">
                  <c:v>8.2206412992398068</c:v>
                </c:pt>
                <c:pt idx="67">
                  <c:v>8.1922839459572412</c:v>
                </c:pt>
                <c:pt idx="68">
                  <c:v>8.1571394226710492</c:v>
                </c:pt>
                <c:pt idx="69">
                  <c:v>8.0937300425371888</c:v>
                </c:pt>
                <c:pt idx="70">
                  <c:v>8.0534125338611062</c:v>
                </c:pt>
                <c:pt idx="71">
                  <c:v>8.0101838772008502</c:v>
                </c:pt>
                <c:pt idx="72">
                  <c:v>7.9840905450695985</c:v>
                </c:pt>
                <c:pt idx="73">
                  <c:v>7.9196491315721884</c:v>
                </c:pt>
                <c:pt idx="74">
                  <c:v>7.5621612009632928</c:v>
                </c:pt>
                <c:pt idx="75">
                  <c:v>6.7135144520937251</c:v>
                </c:pt>
                <c:pt idx="76">
                  <c:v>6.2975919142284589</c:v>
                </c:pt>
                <c:pt idx="77">
                  <c:v>6.0231347206683159</c:v>
                </c:pt>
                <c:pt idx="78">
                  <c:v>5.8965826407562334</c:v>
                </c:pt>
                <c:pt idx="79">
                  <c:v>5.8035257694468116</c:v>
                </c:pt>
                <c:pt idx="80">
                  <c:v>5.7581653061897171</c:v>
                </c:pt>
                <c:pt idx="81">
                  <c:v>5.6327091698507799</c:v>
                </c:pt>
                <c:pt idx="82">
                  <c:v>5.4980253506339904</c:v>
                </c:pt>
                <c:pt idx="83">
                  <c:v>5.3740864338624244</c:v>
                </c:pt>
                <c:pt idx="84">
                  <c:v>5.2374970518565584</c:v>
                </c:pt>
                <c:pt idx="85">
                  <c:v>5.0996638331944482</c:v>
                </c:pt>
                <c:pt idx="86">
                  <c:v>5.1467264719970176</c:v>
                </c:pt>
                <c:pt idx="87">
                  <c:v>5.8792310735364408</c:v>
                </c:pt>
                <c:pt idx="88">
                  <c:v>6.0907219424795329</c:v>
                </c:pt>
                <c:pt idx="89">
                  <c:v>5.864024561451477</c:v>
                </c:pt>
                <c:pt idx="90">
                  <c:v>5.552280275498898</c:v>
                </c:pt>
                <c:pt idx="91">
                  <c:v>5.2921259064439141</c:v>
                </c:pt>
                <c:pt idx="92">
                  <c:v>5.1118119875428469</c:v>
                </c:pt>
                <c:pt idx="93">
                  <c:v>5.0244825299716869</c:v>
                </c:pt>
                <c:pt idx="94">
                  <c:v>4.9455991416090397</c:v>
                </c:pt>
                <c:pt idx="95">
                  <c:v>4.812787080388107</c:v>
                </c:pt>
                <c:pt idx="96">
                  <c:v>4.7438265107325774</c:v>
                </c:pt>
                <c:pt idx="97">
                  <c:v>4.7205664915199286</c:v>
                </c:pt>
                <c:pt idx="98">
                  <c:v>4.6812424062534346</c:v>
                </c:pt>
                <c:pt idx="99">
                  <c:v>4.7837265583336555</c:v>
                </c:pt>
                <c:pt idx="100">
                  <c:v>4.9698124781979098</c:v>
                </c:pt>
                <c:pt idx="101">
                  <c:v>5.234073240749237</c:v>
                </c:pt>
                <c:pt idx="102">
                  <c:v>5.5000685569460908</c:v>
                </c:pt>
                <c:pt idx="103">
                  <c:v>5.7719877582533057</c:v>
                </c:pt>
                <c:pt idx="104">
                  <c:v>6.0754448090051412</c:v>
                </c:pt>
                <c:pt idx="105">
                  <c:v>6.2865679390695446</c:v>
                </c:pt>
                <c:pt idx="106">
                  <c:v>6.4411214546778899</c:v>
                </c:pt>
                <c:pt idx="107">
                  <c:v>6.5885517942425844</c:v>
                </c:pt>
                <c:pt idx="108">
                  <c:v>6.7081928893544651</c:v>
                </c:pt>
                <c:pt idx="109">
                  <c:v>6.8098447802263813</c:v>
                </c:pt>
                <c:pt idx="110">
                  <c:v>6.9278859661250003</c:v>
                </c:pt>
                <c:pt idx="111">
                  <c:v>6.9913596005552421</c:v>
                </c:pt>
                <c:pt idx="112">
                  <c:v>6.9047602432681963</c:v>
                </c:pt>
                <c:pt idx="113">
                  <c:v>6.7749905699442934</c:v>
                </c:pt>
                <c:pt idx="114">
                  <c:v>6.6222211422745358</c:v>
                </c:pt>
                <c:pt idx="115">
                  <c:v>6.4585037139675689</c:v>
                </c:pt>
                <c:pt idx="116">
                  <c:v>6.3501492523420682</c:v>
                </c:pt>
                <c:pt idx="117">
                  <c:v>6.2060441887920739</c:v>
                </c:pt>
                <c:pt idx="118">
                  <c:v>6.0493190949380073</c:v>
                </c:pt>
                <c:pt idx="119">
                  <c:v>5.9078368089251496</c:v>
                </c:pt>
                <c:pt idx="120">
                  <c:v>5.7469541882948505</c:v>
                </c:pt>
                <c:pt idx="121">
                  <c:v>5.6696522654641726</c:v>
                </c:pt>
                <c:pt idx="122">
                  <c:v>5.6362009433933062</c:v>
                </c:pt>
                <c:pt idx="123">
                  <c:v>5.5658749056459031</c:v>
                </c:pt>
                <c:pt idx="124">
                  <c:v>5.5230465296656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0-4C67-826C-F6D21A25399E}"/>
            </c:ext>
          </c:extLst>
        </c:ser>
        <c:ser>
          <c:idx val="3"/>
          <c:order val="3"/>
          <c:tx>
            <c:strRef>
              <c:f>I.7A!$E$1</c:f>
              <c:strCache>
                <c:ptCount val="1"/>
                <c:pt idx="0">
                  <c:v>Philippines</c:v>
                </c:pt>
              </c:strCache>
            </c:strRef>
          </c:tx>
          <c:spPr>
            <a:ln w="762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I.7A!$A$2:$A$128</c:f>
              <c:numCache>
                <c:formatCode>mmm\-yy</c:formatCode>
                <c:ptCount val="12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</c:numCache>
            </c:numRef>
          </c:cat>
          <c:val>
            <c:numRef>
              <c:f>I.7A!$E$2:$E$128</c:f>
              <c:numCache>
                <c:formatCode>General</c:formatCode>
                <c:ptCount val="127"/>
                <c:pt idx="0">
                  <c:v>5.4613868414030025</c:v>
                </c:pt>
                <c:pt idx="1">
                  <c:v>6.2759601311205566</c:v>
                </c:pt>
                <c:pt idx="2">
                  <c:v>6.8329306295093657</c:v>
                </c:pt>
                <c:pt idx="3">
                  <c:v>7.3410487102680859</c:v>
                </c:pt>
                <c:pt idx="4">
                  <c:v>7.7618911475745485</c:v>
                </c:pt>
                <c:pt idx="5">
                  <c:v>8.183384895643071</c:v>
                </c:pt>
                <c:pt idx="6">
                  <c:v>8.5797251747560601</c:v>
                </c:pt>
                <c:pt idx="7">
                  <c:v>8.906299323113819</c:v>
                </c:pt>
                <c:pt idx="8">
                  <c:v>9.1297232784213378</c:v>
                </c:pt>
                <c:pt idx="9">
                  <c:v>9.2892684153951777</c:v>
                </c:pt>
                <c:pt idx="10">
                  <c:v>9.310311918869985</c:v>
                </c:pt>
                <c:pt idx="11">
                  <c:v>9.1532825844268846</c:v>
                </c:pt>
                <c:pt idx="12">
                  <c:v>8.7982412025030481</c:v>
                </c:pt>
                <c:pt idx="13">
                  <c:v>8.3404221156727925</c:v>
                </c:pt>
                <c:pt idx="14">
                  <c:v>7.9300515748447253</c:v>
                </c:pt>
                <c:pt idx="15">
                  <c:v>7.5407867343052253</c:v>
                </c:pt>
                <c:pt idx="16">
                  <c:v>7.2046627217502275</c:v>
                </c:pt>
                <c:pt idx="17">
                  <c:v>6.838725136135392</c:v>
                </c:pt>
                <c:pt idx="18">
                  <c:v>6.5363861843608531</c:v>
                </c:pt>
                <c:pt idx="19">
                  <c:v>6.2693424550991468</c:v>
                </c:pt>
                <c:pt idx="20">
                  <c:v>6.0402640965487429</c:v>
                </c:pt>
                <c:pt idx="21">
                  <c:v>5.8052091416039033</c:v>
                </c:pt>
                <c:pt idx="22">
                  <c:v>5.6060870480095026</c:v>
                </c:pt>
                <c:pt idx="23">
                  <c:v>5.4394652641915036</c:v>
                </c:pt>
                <c:pt idx="24">
                  <c:v>5.3565291446236856</c:v>
                </c:pt>
                <c:pt idx="25">
                  <c:v>5.3180226548846266</c:v>
                </c:pt>
                <c:pt idx="26">
                  <c:v>5.324306210383301</c:v>
                </c:pt>
                <c:pt idx="27">
                  <c:v>5.3431884801922145</c:v>
                </c:pt>
                <c:pt idx="28">
                  <c:v>5.3693969570333095</c:v>
                </c:pt>
                <c:pt idx="29">
                  <c:v>5.4515230517616589</c:v>
                </c:pt>
                <c:pt idx="30">
                  <c:v>5.4784298518318524</c:v>
                </c:pt>
                <c:pt idx="31">
                  <c:v>5.5049171529238317</c:v>
                </c:pt>
                <c:pt idx="32">
                  <c:v>5.5390156094590894</c:v>
                </c:pt>
                <c:pt idx="33">
                  <c:v>5.6187329407400277</c:v>
                </c:pt>
                <c:pt idx="34">
                  <c:v>5.7738961135319196</c:v>
                </c:pt>
                <c:pt idx="35">
                  <c:v>6.0149419845937233</c:v>
                </c:pt>
                <c:pt idx="36">
                  <c:v>6.3195071475175437</c:v>
                </c:pt>
                <c:pt idx="37">
                  <c:v>6.6655456994917879</c:v>
                </c:pt>
                <c:pt idx="38">
                  <c:v>6.957832510709733</c:v>
                </c:pt>
                <c:pt idx="39">
                  <c:v>7.1338549906100255</c:v>
                </c:pt>
                <c:pt idx="40">
                  <c:v>7.2161382093060515</c:v>
                </c:pt>
                <c:pt idx="41">
                  <c:v>7.1870289500120768</c:v>
                </c:pt>
                <c:pt idx="42">
                  <c:v>7.1501476000596016</c:v>
                </c:pt>
                <c:pt idx="43">
                  <c:v>7.0896436634456057</c:v>
                </c:pt>
                <c:pt idx="44">
                  <c:v>6.9643025644374568</c:v>
                </c:pt>
                <c:pt idx="45">
                  <c:v>6.7639540146512624</c:v>
                </c:pt>
                <c:pt idx="46">
                  <c:v>6.4318476153706001</c:v>
                </c:pt>
                <c:pt idx="47">
                  <c:v>6.0489440741735541</c:v>
                </c:pt>
                <c:pt idx="48">
                  <c:v>5.7498158074992824</c:v>
                </c:pt>
                <c:pt idx="49">
                  <c:v>5.5577280797601718</c:v>
                </c:pt>
                <c:pt idx="50">
                  <c:v>5.4866973400230146</c:v>
                </c:pt>
                <c:pt idx="51">
                  <c:v>5.3635093230561166</c:v>
                </c:pt>
                <c:pt idx="52">
                  <c:v>5.2059300178073125</c:v>
                </c:pt>
                <c:pt idx="53">
                  <c:v>5.0004232907595201</c:v>
                </c:pt>
                <c:pt idx="54">
                  <c:v>4.7697699994609595</c:v>
                </c:pt>
                <c:pt idx="55">
                  <c:v>4.482949644682181</c:v>
                </c:pt>
                <c:pt idx="56">
                  <c:v>4.0925966430768144</c:v>
                </c:pt>
                <c:pt idx="57">
                  <c:v>3.6320583525950512</c:v>
                </c:pt>
                <c:pt idx="58">
                  <c:v>3.1182967517919749</c:v>
                </c:pt>
                <c:pt idx="59">
                  <c:v>2.5502767699773083</c:v>
                </c:pt>
                <c:pt idx="60">
                  <c:v>2.0825778873719605</c:v>
                </c:pt>
                <c:pt idx="61">
                  <c:v>1.747167445083021</c:v>
                </c:pt>
                <c:pt idx="62">
                  <c:v>1.6533217052180429</c:v>
                </c:pt>
                <c:pt idx="63">
                  <c:v>1.561603596155521</c:v>
                </c:pt>
                <c:pt idx="64">
                  <c:v>1.4820088278818044</c:v>
                </c:pt>
                <c:pt idx="65">
                  <c:v>1.3729857603974061</c:v>
                </c:pt>
                <c:pt idx="66">
                  <c:v>1.2982947926518118</c:v>
                </c:pt>
                <c:pt idx="67">
                  <c:v>1.2339381847477375</c:v>
                </c:pt>
                <c:pt idx="68">
                  <c:v>1.2295561146902583</c:v>
                </c:pt>
                <c:pt idx="69">
                  <c:v>1.2093880338821659</c:v>
                </c:pt>
                <c:pt idx="70">
                  <c:v>1.191801632687947</c:v>
                </c:pt>
                <c:pt idx="71">
                  <c:v>1.186838086336552</c:v>
                </c:pt>
                <c:pt idx="72">
                  <c:v>1.2065213342607795</c:v>
                </c:pt>
                <c:pt idx="73">
                  <c:v>1.2676731068221576</c:v>
                </c:pt>
                <c:pt idx="74">
                  <c:v>1.1324803247254696</c:v>
                </c:pt>
                <c:pt idx="75">
                  <c:v>0.51696090833503561</c:v>
                </c:pt>
                <c:pt idx="76">
                  <c:v>-0.46709974540843729</c:v>
                </c:pt>
                <c:pt idx="77">
                  <c:v>-1.3856291188729699</c:v>
                </c:pt>
                <c:pt idx="78">
                  <c:v>-1.8876253838203925</c:v>
                </c:pt>
                <c:pt idx="79">
                  <c:v>-2.2078403806665854</c:v>
                </c:pt>
                <c:pt idx="80">
                  <c:v>-2.4781903861344463</c:v>
                </c:pt>
                <c:pt idx="81">
                  <c:v>-2.7612395728535333</c:v>
                </c:pt>
                <c:pt idx="82">
                  <c:v>-3.0734987442686665</c:v>
                </c:pt>
                <c:pt idx="83">
                  <c:v>-3.4433641819469898</c:v>
                </c:pt>
                <c:pt idx="84">
                  <c:v>-3.8115828659558697</c:v>
                </c:pt>
                <c:pt idx="85">
                  <c:v>-4.1850459482107469</c:v>
                </c:pt>
                <c:pt idx="86">
                  <c:v>-4.3844529164427009</c:v>
                </c:pt>
                <c:pt idx="87">
                  <c:v>-4.1293591773856138</c:v>
                </c:pt>
                <c:pt idx="88">
                  <c:v>-3.4857796328175277</c:v>
                </c:pt>
                <c:pt idx="89">
                  <c:v>-2.8823518075010628</c:v>
                </c:pt>
                <c:pt idx="90">
                  <c:v>-2.708189390464812</c:v>
                </c:pt>
                <c:pt idx="91">
                  <c:v>-2.7548772993030326</c:v>
                </c:pt>
                <c:pt idx="92">
                  <c:v>-2.8545677041540052</c:v>
                </c:pt>
                <c:pt idx="93">
                  <c:v>-2.9320172858727283</c:v>
                </c:pt>
                <c:pt idx="94">
                  <c:v>-2.9306499922399403</c:v>
                </c:pt>
                <c:pt idx="95">
                  <c:v>-2.9110959330089874</c:v>
                </c:pt>
                <c:pt idx="96">
                  <c:v>-2.9233041841951697</c:v>
                </c:pt>
                <c:pt idx="97">
                  <c:v>-3.0035796059666828</c:v>
                </c:pt>
                <c:pt idx="98">
                  <c:v>-3.0796141656906979</c:v>
                </c:pt>
                <c:pt idx="99">
                  <c:v>-3.0390834214539137</c:v>
                </c:pt>
                <c:pt idx="100">
                  <c:v>-2.9824216552398362</c:v>
                </c:pt>
                <c:pt idx="101">
                  <c:v>-2.8761626211042057</c:v>
                </c:pt>
                <c:pt idx="102">
                  <c:v>-2.7562025451204701</c:v>
                </c:pt>
                <c:pt idx="103">
                  <c:v>-2.5668687775627723</c:v>
                </c:pt>
                <c:pt idx="104">
                  <c:v>-2.3438364609784741</c:v>
                </c:pt>
                <c:pt idx="105">
                  <c:v>-2.0721375242303033</c:v>
                </c:pt>
                <c:pt idx="106">
                  <c:v>-1.7645965898430986</c:v>
                </c:pt>
                <c:pt idx="107">
                  <c:v>-1.4624244350196067</c:v>
                </c:pt>
                <c:pt idx="108">
                  <c:v>-1.2914549428743556</c:v>
                </c:pt>
                <c:pt idx="109">
                  <c:v>-1.2756046461067132</c:v>
                </c:pt>
                <c:pt idx="110">
                  <c:v>-1.4130301759591661</c:v>
                </c:pt>
                <c:pt idx="111">
                  <c:v>-1.6372105570219861</c:v>
                </c:pt>
                <c:pt idx="112">
                  <c:v>-1.8626231642350584</c:v>
                </c:pt>
                <c:pt idx="113">
                  <c:v>-2.0980076623490098</c:v>
                </c:pt>
                <c:pt idx="114">
                  <c:v>-2.3064824340038648</c:v>
                </c:pt>
                <c:pt idx="115">
                  <c:v>-2.512201013627108</c:v>
                </c:pt>
                <c:pt idx="116">
                  <c:v>-2.6427681287780058</c:v>
                </c:pt>
                <c:pt idx="117">
                  <c:v>-2.7287428974440968</c:v>
                </c:pt>
                <c:pt idx="118">
                  <c:v>-2.8219604066286235</c:v>
                </c:pt>
                <c:pt idx="119">
                  <c:v>-2.8741749662521916</c:v>
                </c:pt>
                <c:pt idx="120">
                  <c:v>-2.9101629517744989</c:v>
                </c:pt>
                <c:pt idx="121">
                  <c:v>-2.8981268935887758</c:v>
                </c:pt>
                <c:pt idx="122">
                  <c:v>-2.9585826804728388</c:v>
                </c:pt>
                <c:pt idx="123">
                  <c:v>-2.9438345410166384</c:v>
                </c:pt>
                <c:pt idx="124">
                  <c:v>-2.943314909615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70-4C67-826C-F6D21A25399E}"/>
            </c:ext>
          </c:extLst>
        </c:ser>
        <c:ser>
          <c:idx val="4"/>
          <c:order val="4"/>
          <c:tx>
            <c:strRef>
              <c:f>I.7A!$F$1</c:f>
              <c:strCache>
                <c:ptCount val="1"/>
                <c:pt idx="0">
                  <c:v>Thailand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I.7A!$A$2:$A$128</c:f>
              <c:numCache>
                <c:formatCode>mmm\-yy</c:formatCode>
                <c:ptCount val="12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</c:numCache>
            </c:numRef>
          </c:cat>
          <c:val>
            <c:numRef>
              <c:f>I.7A!$F$2:$F$128</c:f>
              <c:numCache>
                <c:formatCode>General</c:formatCode>
                <c:ptCount val="127"/>
                <c:pt idx="0">
                  <c:v>8.036415336733171</c:v>
                </c:pt>
                <c:pt idx="1">
                  <c:v>8.1756382921540922</c:v>
                </c:pt>
                <c:pt idx="2">
                  <c:v>8.418215464921218</c:v>
                </c:pt>
                <c:pt idx="3">
                  <c:v>8.6604677701124206</c:v>
                </c:pt>
                <c:pt idx="4">
                  <c:v>8.8039699892853402</c:v>
                </c:pt>
                <c:pt idx="5">
                  <c:v>8.8734733565349302</c:v>
                </c:pt>
                <c:pt idx="6">
                  <c:v>8.9459973689741243</c:v>
                </c:pt>
                <c:pt idx="7">
                  <c:v>8.8949075144771275</c:v>
                </c:pt>
                <c:pt idx="8">
                  <c:v>8.9201176749643682</c:v>
                </c:pt>
                <c:pt idx="9">
                  <c:v>8.8142358292870853</c:v>
                </c:pt>
                <c:pt idx="10">
                  <c:v>8.4541714353483233</c:v>
                </c:pt>
                <c:pt idx="11">
                  <c:v>8.1527739258580532</c:v>
                </c:pt>
                <c:pt idx="12">
                  <c:v>7.7335324250201269</c:v>
                </c:pt>
                <c:pt idx="13">
                  <c:v>7.3381645313265551</c:v>
                </c:pt>
                <c:pt idx="14">
                  <c:v>6.8052558327859671</c:v>
                </c:pt>
                <c:pt idx="15">
                  <c:v>6.3637132799866949</c:v>
                </c:pt>
                <c:pt idx="16">
                  <c:v>5.9781011927502528</c:v>
                </c:pt>
                <c:pt idx="17">
                  <c:v>5.6628988161815785</c:v>
                </c:pt>
                <c:pt idx="18">
                  <c:v>5.3194170956001248</c:v>
                </c:pt>
                <c:pt idx="19">
                  <c:v>5.0678992210041818</c:v>
                </c:pt>
                <c:pt idx="20">
                  <c:v>4.7917801476521591</c:v>
                </c:pt>
                <c:pt idx="21">
                  <c:v>4.6110748930856822</c:v>
                </c:pt>
                <c:pt idx="22">
                  <c:v>4.4557704687399786</c:v>
                </c:pt>
                <c:pt idx="23">
                  <c:v>4.2764304180838772</c:v>
                </c:pt>
                <c:pt idx="24">
                  <c:v>3.949978980678448</c:v>
                </c:pt>
                <c:pt idx="25">
                  <c:v>3.7398170457302018</c:v>
                </c:pt>
                <c:pt idx="26">
                  <c:v>3.5526741516958267</c:v>
                </c:pt>
                <c:pt idx="27">
                  <c:v>3.3243022121216694</c:v>
                </c:pt>
                <c:pt idx="28">
                  <c:v>3.1804546857198308</c:v>
                </c:pt>
                <c:pt idx="29">
                  <c:v>3.0012813215114686</c:v>
                </c:pt>
                <c:pt idx="30">
                  <c:v>2.7702561719125378</c:v>
                </c:pt>
                <c:pt idx="31">
                  <c:v>2.5232497297498324</c:v>
                </c:pt>
                <c:pt idx="32">
                  <c:v>2.2441404528366289</c:v>
                </c:pt>
                <c:pt idx="33">
                  <c:v>2.2362601014278742</c:v>
                </c:pt>
                <c:pt idx="34">
                  <c:v>2.5072015790682909</c:v>
                </c:pt>
                <c:pt idx="35">
                  <c:v>2.5631157789940535</c:v>
                </c:pt>
                <c:pt idx="36">
                  <c:v>2.5769630020987311</c:v>
                </c:pt>
                <c:pt idx="37">
                  <c:v>2.3711067622870541</c:v>
                </c:pt>
                <c:pt idx="38">
                  <c:v>2.3222530093302516</c:v>
                </c:pt>
                <c:pt idx="39">
                  <c:v>2.1956248760801467</c:v>
                </c:pt>
                <c:pt idx="40">
                  <c:v>1.9511190563827476</c:v>
                </c:pt>
                <c:pt idx="41">
                  <c:v>1.8192590572701299</c:v>
                </c:pt>
                <c:pt idx="42">
                  <c:v>1.6589626831758693</c:v>
                </c:pt>
                <c:pt idx="43">
                  <c:v>1.6029518532385199</c:v>
                </c:pt>
                <c:pt idx="44">
                  <c:v>1.5903910301743958</c:v>
                </c:pt>
                <c:pt idx="45">
                  <c:v>1.1268094900250298</c:v>
                </c:pt>
                <c:pt idx="46">
                  <c:v>0.521701164859383</c:v>
                </c:pt>
                <c:pt idx="47">
                  <c:v>0.26276903112641875</c:v>
                </c:pt>
                <c:pt idx="48">
                  <c:v>0.14039620465215175</c:v>
                </c:pt>
                <c:pt idx="49">
                  <c:v>0.2019142829412133</c:v>
                </c:pt>
                <c:pt idx="50">
                  <c:v>0.1327833318898658</c:v>
                </c:pt>
                <c:pt idx="51">
                  <c:v>0.13893086586768597</c:v>
                </c:pt>
                <c:pt idx="52">
                  <c:v>0.21015889786954547</c:v>
                </c:pt>
                <c:pt idx="53">
                  <c:v>0.34694258232966879</c:v>
                </c:pt>
                <c:pt idx="54">
                  <c:v>0.66641454108416853</c:v>
                </c:pt>
                <c:pt idx="55">
                  <c:v>1.0135497411045209</c:v>
                </c:pt>
                <c:pt idx="56">
                  <c:v>1.2621570575524192</c:v>
                </c:pt>
                <c:pt idx="57">
                  <c:v>1.7329665675101469</c:v>
                </c:pt>
                <c:pt idx="58">
                  <c:v>2.1099152964380679</c:v>
                </c:pt>
                <c:pt idx="59">
                  <c:v>2.3685694209799193</c:v>
                </c:pt>
                <c:pt idx="60">
                  <c:v>2.7009810431865477</c:v>
                </c:pt>
                <c:pt idx="61">
                  <c:v>2.9678421622742275</c:v>
                </c:pt>
                <c:pt idx="62">
                  <c:v>3.2794410298885892</c:v>
                </c:pt>
                <c:pt idx="63">
                  <c:v>3.5872072900624645</c:v>
                </c:pt>
                <c:pt idx="64">
                  <c:v>3.9233200790577176</c:v>
                </c:pt>
                <c:pt idx="65">
                  <c:v>4.1629831628370102</c:v>
                </c:pt>
                <c:pt idx="66">
                  <c:v>4.2794262065481421</c:v>
                </c:pt>
                <c:pt idx="67">
                  <c:v>4.3706993562041587</c:v>
                </c:pt>
                <c:pt idx="68">
                  <c:v>4.3763245017481784</c:v>
                </c:pt>
                <c:pt idx="69">
                  <c:v>4.3560907930295478</c:v>
                </c:pt>
                <c:pt idx="70">
                  <c:v>4.374893205958954</c:v>
                </c:pt>
                <c:pt idx="71">
                  <c:v>4.3071530101149138</c:v>
                </c:pt>
                <c:pt idx="72">
                  <c:v>4.3266098624324032</c:v>
                </c:pt>
                <c:pt idx="73">
                  <c:v>4.3375187440295022</c:v>
                </c:pt>
                <c:pt idx="74">
                  <c:v>4.1723093643012001</c:v>
                </c:pt>
                <c:pt idx="75">
                  <c:v>3.6378354527283729</c:v>
                </c:pt>
                <c:pt idx="76">
                  <c:v>3.1494338193772804</c:v>
                </c:pt>
                <c:pt idx="77">
                  <c:v>2.7940868075462935</c:v>
                </c:pt>
                <c:pt idx="78">
                  <c:v>2.5759771424514319</c:v>
                </c:pt>
                <c:pt idx="79">
                  <c:v>2.4484715391318228</c:v>
                </c:pt>
                <c:pt idx="80">
                  <c:v>2.3670474334205029</c:v>
                </c:pt>
                <c:pt idx="81">
                  <c:v>2.2103329691562901</c:v>
                </c:pt>
                <c:pt idx="82">
                  <c:v>2.0560029867855669</c:v>
                </c:pt>
                <c:pt idx="83">
                  <c:v>1.941962434729388</c:v>
                </c:pt>
                <c:pt idx="84">
                  <c:v>1.8330981104838751</c:v>
                </c:pt>
                <c:pt idx="85">
                  <c:v>1.8066116920589292</c:v>
                </c:pt>
                <c:pt idx="86">
                  <c:v>1.9949029717926854</c:v>
                </c:pt>
                <c:pt idx="87">
                  <c:v>2.4584408202623669</c:v>
                </c:pt>
                <c:pt idx="88">
                  <c:v>2.7872927395868738</c:v>
                </c:pt>
                <c:pt idx="89">
                  <c:v>2.9896713890372868</c:v>
                </c:pt>
                <c:pt idx="90">
                  <c:v>3.0322334969255658</c:v>
                </c:pt>
                <c:pt idx="91">
                  <c:v>2.8496253805615397</c:v>
                </c:pt>
                <c:pt idx="92">
                  <c:v>2.9198977366170387</c:v>
                </c:pt>
                <c:pt idx="93">
                  <c:v>3.2323772382088869</c:v>
                </c:pt>
                <c:pt idx="94">
                  <c:v>3.4251216813633949</c:v>
                </c:pt>
                <c:pt idx="95">
                  <c:v>3.6347902395822307</c:v>
                </c:pt>
                <c:pt idx="96">
                  <c:v>3.767498414218577</c:v>
                </c:pt>
                <c:pt idx="97">
                  <c:v>3.8809236441028059</c:v>
                </c:pt>
                <c:pt idx="98">
                  <c:v>3.8687401140785749</c:v>
                </c:pt>
                <c:pt idx="99">
                  <c:v>3.9918085728447648</c:v>
                </c:pt>
                <c:pt idx="100">
                  <c:v>4.0862246653127476</c:v>
                </c:pt>
                <c:pt idx="101">
                  <c:v>4.2025170800713489</c:v>
                </c:pt>
                <c:pt idx="102">
                  <c:v>4.3786631064894213</c:v>
                </c:pt>
                <c:pt idx="103">
                  <c:v>4.5731803986315942</c:v>
                </c:pt>
                <c:pt idx="104">
                  <c:v>4.6181060282215078</c:v>
                </c:pt>
                <c:pt idx="105">
                  <c:v>4.5154081041091638</c:v>
                </c:pt>
                <c:pt idx="106">
                  <c:v>4.4797912024166369</c:v>
                </c:pt>
                <c:pt idx="107">
                  <c:v>4.4074032066273494</c:v>
                </c:pt>
                <c:pt idx="108">
                  <c:v>4.3570794883149633</c:v>
                </c:pt>
                <c:pt idx="109">
                  <c:v>4.2642067443290017</c:v>
                </c:pt>
                <c:pt idx="110">
                  <c:v>4.2143515342718683</c:v>
                </c:pt>
                <c:pt idx="111">
                  <c:v>4.0972856663227484</c:v>
                </c:pt>
                <c:pt idx="112">
                  <c:v>4.0439491955917424</c:v>
                </c:pt>
                <c:pt idx="113">
                  <c:v>3.9077519862265837</c:v>
                </c:pt>
                <c:pt idx="114">
                  <c:v>3.6653001086667096</c:v>
                </c:pt>
                <c:pt idx="115">
                  <c:v>3.3546257590419408</c:v>
                </c:pt>
                <c:pt idx="116">
                  <c:v>3.2424515491938273</c:v>
                </c:pt>
                <c:pt idx="117">
                  <c:v>3.201934261908661</c:v>
                </c:pt>
                <c:pt idx="118">
                  <c:v>3.1769379060271277</c:v>
                </c:pt>
                <c:pt idx="119">
                  <c:v>3.2250881744083562</c:v>
                </c:pt>
                <c:pt idx="120">
                  <c:v>3.2463674708648234</c:v>
                </c:pt>
                <c:pt idx="121">
                  <c:v>3.1890717699658677</c:v>
                </c:pt>
                <c:pt idx="122">
                  <c:v>2.9802853080939613</c:v>
                </c:pt>
                <c:pt idx="123">
                  <c:v>3.011991292863009</c:v>
                </c:pt>
                <c:pt idx="124">
                  <c:v>2.9986782831535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170-4C67-826C-F6D21A25399E}"/>
            </c:ext>
          </c:extLst>
        </c:ser>
        <c:ser>
          <c:idx val="5"/>
          <c:order val="5"/>
          <c:tx>
            <c:strRef>
              <c:f>I.7A!$G$1</c:f>
              <c:strCache>
                <c:ptCount val="1"/>
                <c:pt idx="0">
                  <c:v>Viet Nam</c:v>
                </c:pt>
              </c:strCache>
            </c:strRef>
          </c:tx>
          <c:spPr>
            <a:ln w="762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I.7A!$A$2:$A$128</c:f>
              <c:numCache>
                <c:formatCode>mmm\-yy</c:formatCode>
                <c:ptCount val="12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  <c:pt idx="122">
                  <c:v>45352</c:v>
                </c:pt>
                <c:pt idx="123">
                  <c:v>45383</c:v>
                </c:pt>
                <c:pt idx="124">
                  <c:v>45413</c:v>
                </c:pt>
                <c:pt idx="125">
                  <c:v>45444</c:v>
                </c:pt>
                <c:pt idx="126">
                  <c:v>45474</c:v>
                </c:pt>
              </c:numCache>
            </c:numRef>
          </c:cat>
          <c:val>
            <c:numRef>
              <c:f>I.7A!$G$2:$G$128</c:f>
              <c:numCache>
                <c:formatCode>General</c:formatCode>
                <c:ptCount val="127"/>
                <c:pt idx="4">
                  <c:v>10.768159910768249</c:v>
                </c:pt>
                <c:pt idx="5">
                  <c:v>10.790560042786645</c:v>
                </c:pt>
                <c:pt idx="6">
                  <c:v>10.655090808516425</c:v>
                </c:pt>
                <c:pt idx="7">
                  <c:v>10.48995247555321</c:v>
                </c:pt>
                <c:pt idx="8">
                  <c:v>10.268483268608021</c:v>
                </c:pt>
                <c:pt idx="9">
                  <c:v>10.076070072861157</c:v>
                </c:pt>
                <c:pt idx="10">
                  <c:v>9.8898615822686899</c:v>
                </c:pt>
                <c:pt idx="11">
                  <c:v>9.7193896437463234</c:v>
                </c:pt>
                <c:pt idx="12">
                  <c:v>9.5820249085510181</c:v>
                </c:pt>
                <c:pt idx="13">
                  <c:v>9.4807133547482465</c:v>
                </c:pt>
                <c:pt idx="14">
                  <c:v>9.3884242737175487</c:v>
                </c:pt>
                <c:pt idx="15">
                  <c:v>9.2787795631314491</c:v>
                </c:pt>
                <c:pt idx="16">
                  <c:v>9.0063041458727859</c:v>
                </c:pt>
                <c:pt idx="17">
                  <c:v>8.7163234804472065</c:v>
                </c:pt>
                <c:pt idx="18">
                  <c:v>8.4623759225599127</c:v>
                </c:pt>
                <c:pt idx="19">
                  <c:v>8.2469998299190248</c:v>
                </c:pt>
                <c:pt idx="20">
                  <c:v>8.0683070404232975</c:v>
                </c:pt>
                <c:pt idx="21">
                  <c:v>7.9045081912644717</c:v>
                </c:pt>
                <c:pt idx="22">
                  <c:v>7.773038336596831</c:v>
                </c:pt>
                <c:pt idx="23">
                  <c:v>7.7124573875265447</c:v>
                </c:pt>
                <c:pt idx="24">
                  <c:v>7.6513706859501243</c:v>
                </c:pt>
                <c:pt idx="25">
                  <c:v>7.6100252038962886</c:v>
                </c:pt>
                <c:pt idx="26">
                  <c:v>7.5318084205544098</c:v>
                </c:pt>
                <c:pt idx="27">
                  <c:v>7.4975841210127889</c:v>
                </c:pt>
                <c:pt idx="28">
                  <c:v>7.500251300808209</c:v>
                </c:pt>
                <c:pt idx="29">
                  <c:v>7.5775349788810047</c:v>
                </c:pt>
                <c:pt idx="30">
                  <c:v>7.705586059282429</c:v>
                </c:pt>
                <c:pt idx="31">
                  <c:v>7.8514171354298279</c:v>
                </c:pt>
                <c:pt idx="32">
                  <c:v>7.983544331817864</c:v>
                </c:pt>
                <c:pt idx="33">
                  <c:v>8.0768142048843981</c:v>
                </c:pt>
                <c:pt idx="34">
                  <c:v>8.1162008076020289</c:v>
                </c:pt>
                <c:pt idx="35">
                  <c:v>8.0798811399235788</c:v>
                </c:pt>
                <c:pt idx="36">
                  <c:v>8.0411529795289258</c:v>
                </c:pt>
                <c:pt idx="37">
                  <c:v>7.9666710694373917</c:v>
                </c:pt>
                <c:pt idx="38">
                  <c:v>7.9201730318267591</c:v>
                </c:pt>
                <c:pt idx="39">
                  <c:v>7.8408071916924138</c:v>
                </c:pt>
                <c:pt idx="40">
                  <c:v>7.7868200314147549</c:v>
                </c:pt>
                <c:pt idx="41">
                  <c:v>7.7055735064247344</c:v>
                </c:pt>
                <c:pt idx="42">
                  <c:v>7.603286755163964</c:v>
                </c:pt>
                <c:pt idx="43">
                  <c:v>7.4889320384200611</c:v>
                </c:pt>
                <c:pt idx="44">
                  <c:v>7.4038408390091162</c:v>
                </c:pt>
                <c:pt idx="45">
                  <c:v>7.3632518895477332</c:v>
                </c:pt>
                <c:pt idx="46">
                  <c:v>7.3786623195902337</c:v>
                </c:pt>
                <c:pt idx="47">
                  <c:v>7.4236023801015811</c:v>
                </c:pt>
                <c:pt idx="48">
                  <c:v>7.4912336899649246</c:v>
                </c:pt>
                <c:pt idx="49">
                  <c:v>7.5611777255790527</c:v>
                </c:pt>
                <c:pt idx="50">
                  <c:v>7.6231539355216791</c:v>
                </c:pt>
                <c:pt idx="51">
                  <c:v>7.6812533937705263</c:v>
                </c:pt>
                <c:pt idx="52">
                  <c:v>7.7121388624823943</c:v>
                </c:pt>
                <c:pt idx="53">
                  <c:v>7.734521706701976</c:v>
                </c:pt>
                <c:pt idx="54">
                  <c:v>7.7571851813027548</c:v>
                </c:pt>
                <c:pt idx="55">
                  <c:v>7.7928460890908369</c:v>
                </c:pt>
                <c:pt idx="56">
                  <c:v>7.8189756865179021</c:v>
                </c:pt>
                <c:pt idx="57">
                  <c:v>7.8343552366898281</c:v>
                </c:pt>
                <c:pt idx="58">
                  <c:v>7.8505732434146545</c:v>
                </c:pt>
                <c:pt idx="59">
                  <c:v>7.8692546060652795</c:v>
                </c:pt>
                <c:pt idx="60">
                  <c:v>7.8868016842154818</c:v>
                </c:pt>
                <c:pt idx="61">
                  <c:v>7.9036734186278528</c:v>
                </c:pt>
                <c:pt idx="62">
                  <c:v>7.9504139424860378</c:v>
                </c:pt>
                <c:pt idx="63">
                  <c:v>8.0042287040268452</c:v>
                </c:pt>
                <c:pt idx="64">
                  <c:v>8.0681963776776602</c:v>
                </c:pt>
                <c:pt idx="65">
                  <c:v>8.0934436953073359</c:v>
                </c:pt>
                <c:pt idx="66">
                  <c:v>8.114357655145648</c:v>
                </c:pt>
                <c:pt idx="67">
                  <c:v>8.1242576667921345</c:v>
                </c:pt>
                <c:pt idx="68">
                  <c:v>8.1691771380032954</c:v>
                </c:pt>
                <c:pt idx="69">
                  <c:v>8.2069069763608375</c:v>
                </c:pt>
                <c:pt idx="70">
                  <c:v>8.1952807053394157</c:v>
                </c:pt>
                <c:pt idx="71">
                  <c:v>8.1087650731538066</c:v>
                </c:pt>
                <c:pt idx="72">
                  <c:v>7.9655578765323796</c:v>
                </c:pt>
                <c:pt idx="73">
                  <c:v>7.7579897002078937</c:v>
                </c:pt>
                <c:pt idx="74">
                  <c:v>7.4982163577369434</c:v>
                </c:pt>
                <c:pt idx="75">
                  <c:v>7.0781961478511377</c:v>
                </c:pt>
                <c:pt idx="76">
                  <c:v>6.7126241576811125</c:v>
                </c:pt>
                <c:pt idx="77">
                  <c:v>6.4165447145609349</c:v>
                </c:pt>
                <c:pt idx="78">
                  <c:v>6.2643899643778198</c:v>
                </c:pt>
                <c:pt idx="79">
                  <c:v>6.1031024098492068</c:v>
                </c:pt>
                <c:pt idx="80">
                  <c:v>5.9325256548598304</c:v>
                </c:pt>
                <c:pt idx="81">
                  <c:v>5.7987332388256592</c:v>
                </c:pt>
                <c:pt idx="82">
                  <c:v>5.7260344897163691</c:v>
                </c:pt>
                <c:pt idx="83">
                  <c:v>5.7002964458506424</c:v>
                </c:pt>
                <c:pt idx="84">
                  <c:v>5.6826401380762794</c:v>
                </c:pt>
                <c:pt idx="85">
                  <c:v>5.6656326917002557</c:v>
                </c:pt>
                <c:pt idx="86">
                  <c:v>5.6497288272335409</c:v>
                </c:pt>
                <c:pt idx="87">
                  <c:v>5.7680100509216237</c:v>
                </c:pt>
                <c:pt idx="88">
                  <c:v>5.8022194786774284</c:v>
                </c:pt>
                <c:pt idx="89">
                  <c:v>5.7010313603056124</c:v>
                </c:pt>
                <c:pt idx="90">
                  <c:v>5.2577642360772492</c:v>
                </c:pt>
                <c:pt idx="91">
                  <c:v>4.6330895928113733</c:v>
                </c:pt>
                <c:pt idx="92">
                  <c:v>3.8758068368329699</c:v>
                </c:pt>
                <c:pt idx="93">
                  <c:v>3.2206781536029712</c:v>
                </c:pt>
                <c:pt idx="94">
                  <c:v>2.7791681323637856</c:v>
                </c:pt>
                <c:pt idx="95">
                  <c:v>2.5225507492271548</c:v>
                </c:pt>
                <c:pt idx="96">
                  <c:v>2.3474832458143848</c:v>
                </c:pt>
                <c:pt idx="97">
                  <c:v>2.2148479093423314</c:v>
                </c:pt>
                <c:pt idx="98">
                  <c:v>2.1384063253552013</c:v>
                </c:pt>
                <c:pt idx="99">
                  <c:v>2.1262252892207449</c:v>
                </c:pt>
                <c:pt idx="100">
                  <c:v>2.1620466738989514</c:v>
                </c:pt>
                <c:pt idx="101">
                  <c:v>2.2816461070078704</c:v>
                </c:pt>
                <c:pt idx="102">
                  <c:v>2.5685422072241324</c:v>
                </c:pt>
                <c:pt idx="103">
                  <c:v>3.0363280215403221</c:v>
                </c:pt>
                <c:pt idx="104">
                  <c:v>3.6123165643442832</c:v>
                </c:pt>
                <c:pt idx="105">
                  <c:v>4.0815786083397745</c:v>
                </c:pt>
                <c:pt idx="106">
                  <c:v>4.3163301454456411</c:v>
                </c:pt>
                <c:pt idx="107">
                  <c:v>4.4067164910624594</c:v>
                </c:pt>
                <c:pt idx="108">
                  <c:v>4.4281335563379258</c:v>
                </c:pt>
                <c:pt idx="109">
                  <c:v>4.4648471230505429</c:v>
                </c:pt>
                <c:pt idx="110">
                  <c:v>4.4784922098574853</c:v>
                </c:pt>
                <c:pt idx="111">
                  <c:v>4.4927310154246172</c:v>
                </c:pt>
                <c:pt idx="112">
                  <c:v>4.5038004454184879</c:v>
                </c:pt>
                <c:pt idx="113">
                  <c:v>4.5000649441270744</c:v>
                </c:pt>
                <c:pt idx="114">
                  <c:v>4.4687896250706212</c:v>
                </c:pt>
                <c:pt idx="115">
                  <c:v>4.4149722467401098</c:v>
                </c:pt>
                <c:pt idx="116">
                  <c:v>4.3697057842364684</c:v>
                </c:pt>
                <c:pt idx="117">
                  <c:v>4.3313964333007773</c:v>
                </c:pt>
                <c:pt idx="118">
                  <c:v>4.3084430104278937</c:v>
                </c:pt>
                <c:pt idx="119">
                  <c:v>4.2317652650982351</c:v>
                </c:pt>
                <c:pt idx="120">
                  <c:v>4.1118564887170415</c:v>
                </c:pt>
                <c:pt idx="121">
                  <c:v>3.9448416257547128</c:v>
                </c:pt>
                <c:pt idx="122">
                  <c:v>3.7762182741883303</c:v>
                </c:pt>
                <c:pt idx="123">
                  <c:v>3.5953314413952402</c:v>
                </c:pt>
                <c:pt idx="124">
                  <c:v>3.4010905586578062</c:v>
                </c:pt>
                <c:pt idx="125">
                  <c:v>3.2054233039001496</c:v>
                </c:pt>
                <c:pt idx="126">
                  <c:v>3.027107410348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170-4C67-826C-F6D21A253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463616"/>
        <c:axId val="671464096"/>
      </c:lineChart>
      <c:dateAx>
        <c:axId val="67146361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1464096"/>
        <c:crosses val="autoZero"/>
        <c:auto val="1"/>
        <c:lblOffset val="100"/>
        <c:baseTimeUnit val="months"/>
        <c:majorUnit val="6"/>
        <c:majorTimeUnit val="months"/>
      </c:dateAx>
      <c:valAx>
        <c:axId val="6714640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1463616"/>
        <c:crosses val="autoZero"/>
        <c:crossBetween val="between"/>
      </c:valAx>
      <c:valAx>
        <c:axId val="634541344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4541824"/>
        <c:crosses val="max"/>
        <c:crossBetween val="between"/>
      </c:valAx>
      <c:catAx>
        <c:axId val="634541824"/>
        <c:scaling>
          <c:orientation val="minMax"/>
        </c:scaling>
        <c:delete val="1"/>
        <c:axPos val="b"/>
        <c:majorTickMark val="out"/>
        <c:minorTickMark val="none"/>
        <c:tickLblPos val="nextTo"/>
        <c:crossAx val="6345413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21976476377952756"/>
          <c:y val="1.8311668421047977E-2"/>
          <c:w val="0.7740009842519685"/>
          <c:h val="0.206155584718576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2797015186625"/>
          <c:y val="0.23685316418780988"/>
          <c:w val="0.86553696412948378"/>
          <c:h val="0.59421186934966452"/>
        </c:manualLayout>
      </c:layout>
      <c:barChart>
        <c:barDir val="col"/>
        <c:grouping val="percentStacked"/>
        <c:varyColors val="0"/>
        <c:ser>
          <c:idx val="10"/>
          <c:order val="7"/>
          <c:tx>
            <c:strRef>
              <c:f>I.7B!$I$1</c:f>
              <c:strCache>
                <c:ptCount val="1"/>
              </c:strCache>
            </c:strRef>
          </c:tx>
          <c:spPr>
            <a:solidFill>
              <a:srgbClr val="C0C0C0"/>
            </a:solidFill>
            <a:ln w="76200">
              <a:solidFill>
                <a:srgbClr val="C0C0C0"/>
              </a:solidFill>
            </a:ln>
            <a:effectLst/>
          </c:spPr>
          <c:invertIfNegative val="0"/>
          <c:dPt>
            <c:idx val="4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2CB-43AA-85F3-015E6647683F}"/>
              </c:ext>
            </c:extLst>
          </c:dPt>
          <c:cat>
            <c:numRef>
              <c:f>I.7B!$A$2:$A$230</c:f>
              <c:numCache>
                <c:formatCode>[$-409]mmm\-yy;@</c:formatCode>
                <c:ptCount val="229"/>
                <c:pt idx="0">
                  <c:v>38564</c:v>
                </c:pt>
                <c:pt idx="1">
                  <c:v>38595</c:v>
                </c:pt>
                <c:pt idx="2">
                  <c:v>38625</c:v>
                </c:pt>
                <c:pt idx="3">
                  <c:v>38656</c:v>
                </c:pt>
                <c:pt idx="4">
                  <c:v>38686</c:v>
                </c:pt>
                <c:pt idx="5">
                  <c:v>38717</c:v>
                </c:pt>
                <c:pt idx="6">
                  <c:v>38748</c:v>
                </c:pt>
                <c:pt idx="7">
                  <c:v>38776</c:v>
                </c:pt>
                <c:pt idx="8">
                  <c:v>38807</c:v>
                </c:pt>
                <c:pt idx="9">
                  <c:v>38837</c:v>
                </c:pt>
                <c:pt idx="10">
                  <c:v>38868</c:v>
                </c:pt>
                <c:pt idx="11">
                  <c:v>38898</c:v>
                </c:pt>
                <c:pt idx="12">
                  <c:v>38929</c:v>
                </c:pt>
                <c:pt idx="13">
                  <c:v>38960</c:v>
                </c:pt>
                <c:pt idx="14">
                  <c:v>38990</c:v>
                </c:pt>
                <c:pt idx="15">
                  <c:v>39021</c:v>
                </c:pt>
                <c:pt idx="16">
                  <c:v>39051</c:v>
                </c:pt>
                <c:pt idx="17">
                  <c:v>39082</c:v>
                </c:pt>
                <c:pt idx="18">
                  <c:v>39113</c:v>
                </c:pt>
                <c:pt idx="19">
                  <c:v>39141</c:v>
                </c:pt>
                <c:pt idx="20">
                  <c:v>39172</c:v>
                </c:pt>
                <c:pt idx="21">
                  <c:v>39202</c:v>
                </c:pt>
                <c:pt idx="22">
                  <c:v>39233</c:v>
                </c:pt>
                <c:pt idx="23">
                  <c:v>39263</c:v>
                </c:pt>
                <c:pt idx="24">
                  <c:v>39294</c:v>
                </c:pt>
                <c:pt idx="25">
                  <c:v>39325</c:v>
                </c:pt>
                <c:pt idx="26">
                  <c:v>39355</c:v>
                </c:pt>
                <c:pt idx="27">
                  <c:v>39386</c:v>
                </c:pt>
                <c:pt idx="28">
                  <c:v>39416</c:v>
                </c:pt>
                <c:pt idx="29">
                  <c:v>39447</c:v>
                </c:pt>
                <c:pt idx="30">
                  <c:v>39478</c:v>
                </c:pt>
                <c:pt idx="31">
                  <c:v>39507</c:v>
                </c:pt>
                <c:pt idx="32">
                  <c:v>39538</c:v>
                </c:pt>
                <c:pt idx="33">
                  <c:v>39568</c:v>
                </c:pt>
                <c:pt idx="34">
                  <c:v>39599</c:v>
                </c:pt>
                <c:pt idx="35">
                  <c:v>39629</c:v>
                </c:pt>
                <c:pt idx="36">
                  <c:v>39660</c:v>
                </c:pt>
                <c:pt idx="37">
                  <c:v>39691</c:v>
                </c:pt>
                <c:pt idx="38">
                  <c:v>39721</c:v>
                </c:pt>
                <c:pt idx="39">
                  <c:v>39752</c:v>
                </c:pt>
                <c:pt idx="40">
                  <c:v>39782</c:v>
                </c:pt>
                <c:pt idx="41">
                  <c:v>39813</c:v>
                </c:pt>
                <c:pt idx="42">
                  <c:v>39844</c:v>
                </c:pt>
                <c:pt idx="43">
                  <c:v>39872</c:v>
                </c:pt>
                <c:pt idx="44">
                  <c:v>39903</c:v>
                </c:pt>
                <c:pt idx="45">
                  <c:v>39933</c:v>
                </c:pt>
                <c:pt idx="46">
                  <c:v>39964</c:v>
                </c:pt>
                <c:pt idx="47">
                  <c:v>39994</c:v>
                </c:pt>
                <c:pt idx="48">
                  <c:v>40025</c:v>
                </c:pt>
                <c:pt idx="49">
                  <c:v>40056</c:v>
                </c:pt>
                <c:pt idx="50">
                  <c:v>40086</c:v>
                </c:pt>
                <c:pt idx="51">
                  <c:v>40117</c:v>
                </c:pt>
                <c:pt idx="52">
                  <c:v>40147</c:v>
                </c:pt>
                <c:pt idx="53">
                  <c:v>40178</c:v>
                </c:pt>
                <c:pt idx="54">
                  <c:v>40209</c:v>
                </c:pt>
                <c:pt idx="55">
                  <c:v>40237</c:v>
                </c:pt>
                <c:pt idx="56">
                  <c:v>40268</c:v>
                </c:pt>
                <c:pt idx="57">
                  <c:v>40298</c:v>
                </c:pt>
                <c:pt idx="58">
                  <c:v>40329</c:v>
                </c:pt>
                <c:pt idx="59">
                  <c:v>40359</c:v>
                </c:pt>
                <c:pt idx="60">
                  <c:v>40390</c:v>
                </c:pt>
                <c:pt idx="61">
                  <c:v>40421</c:v>
                </c:pt>
                <c:pt idx="62">
                  <c:v>40451</c:v>
                </c:pt>
                <c:pt idx="63">
                  <c:v>40482</c:v>
                </c:pt>
                <c:pt idx="64">
                  <c:v>40512</c:v>
                </c:pt>
                <c:pt idx="65">
                  <c:v>40543</c:v>
                </c:pt>
                <c:pt idx="66">
                  <c:v>40574</c:v>
                </c:pt>
                <c:pt idx="67">
                  <c:v>40602</c:v>
                </c:pt>
                <c:pt idx="68">
                  <c:v>40633</c:v>
                </c:pt>
                <c:pt idx="69">
                  <c:v>40663</c:v>
                </c:pt>
                <c:pt idx="70">
                  <c:v>40694</c:v>
                </c:pt>
                <c:pt idx="71">
                  <c:v>40724</c:v>
                </c:pt>
                <c:pt idx="72">
                  <c:v>40755</c:v>
                </c:pt>
                <c:pt idx="73">
                  <c:v>40786</c:v>
                </c:pt>
                <c:pt idx="74">
                  <c:v>40816</c:v>
                </c:pt>
                <c:pt idx="75">
                  <c:v>40847</c:v>
                </c:pt>
                <c:pt idx="76">
                  <c:v>40877</c:v>
                </c:pt>
                <c:pt idx="77">
                  <c:v>40908</c:v>
                </c:pt>
                <c:pt idx="78">
                  <c:v>40939</c:v>
                </c:pt>
                <c:pt idx="79">
                  <c:v>40968</c:v>
                </c:pt>
                <c:pt idx="80">
                  <c:v>40999</c:v>
                </c:pt>
                <c:pt idx="81">
                  <c:v>41029</c:v>
                </c:pt>
                <c:pt idx="82">
                  <c:v>41060</c:v>
                </c:pt>
                <c:pt idx="83">
                  <c:v>41090</c:v>
                </c:pt>
                <c:pt idx="84">
                  <c:v>41121</c:v>
                </c:pt>
                <c:pt idx="85">
                  <c:v>41152</c:v>
                </c:pt>
                <c:pt idx="86">
                  <c:v>41182</c:v>
                </c:pt>
                <c:pt idx="87">
                  <c:v>41213</c:v>
                </c:pt>
                <c:pt idx="88">
                  <c:v>41243</c:v>
                </c:pt>
                <c:pt idx="89">
                  <c:v>41274</c:v>
                </c:pt>
                <c:pt idx="90">
                  <c:v>41305</c:v>
                </c:pt>
                <c:pt idx="91">
                  <c:v>41333</c:v>
                </c:pt>
                <c:pt idx="92">
                  <c:v>41364</c:v>
                </c:pt>
                <c:pt idx="93">
                  <c:v>41394</c:v>
                </c:pt>
                <c:pt idx="94">
                  <c:v>41425</c:v>
                </c:pt>
                <c:pt idx="95">
                  <c:v>41455</c:v>
                </c:pt>
                <c:pt idx="96">
                  <c:v>41486</c:v>
                </c:pt>
                <c:pt idx="97">
                  <c:v>41517</c:v>
                </c:pt>
                <c:pt idx="98">
                  <c:v>41547</c:v>
                </c:pt>
                <c:pt idx="99">
                  <c:v>41578</c:v>
                </c:pt>
                <c:pt idx="100">
                  <c:v>41608</c:v>
                </c:pt>
                <c:pt idx="101">
                  <c:v>41639</c:v>
                </c:pt>
                <c:pt idx="102">
                  <c:v>41670</c:v>
                </c:pt>
                <c:pt idx="103">
                  <c:v>41698</c:v>
                </c:pt>
                <c:pt idx="104">
                  <c:v>41729</c:v>
                </c:pt>
                <c:pt idx="105">
                  <c:v>41759</c:v>
                </c:pt>
                <c:pt idx="106">
                  <c:v>41790</c:v>
                </c:pt>
                <c:pt idx="107">
                  <c:v>41820</c:v>
                </c:pt>
                <c:pt idx="108">
                  <c:v>41851</c:v>
                </c:pt>
                <c:pt idx="109">
                  <c:v>41882</c:v>
                </c:pt>
                <c:pt idx="110">
                  <c:v>41912</c:v>
                </c:pt>
                <c:pt idx="111">
                  <c:v>41943</c:v>
                </c:pt>
                <c:pt idx="112">
                  <c:v>41973</c:v>
                </c:pt>
                <c:pt idx="113">
                  <c:v>42004</c:v>
                </c:pt>
                <c:pt idx="114">
                  <c:v>42035</c:v>
                </c:pt>
                <c:pt idx="115">
                  <c:v>42063</c:v>
                </c:pt>
                <c:pt idx="116">
                  <c:v>42094</c:v>
                </c:pt>
                <c:pt idx="117">
                  <c:v>42124</c:v>
                </c:pt>
                <c:pt idx="118">
                  <c:v>42155</c:v>
                </c:pt>
                <c:pt idx="119">
                  <c:v>42185</c:v>
                </c:pt>
                <c:pt idx="120">
                  <c:v>42216</c:v>
                </c:pt>
                <c:pt idx="121">
                  <c:v>42247</c:v>
                </c:pt>
                <c:pt idx="122">
                  <c:v>42277</c:v>
                </c:pt>
                <c:pt idx="123">
                  <c:v>42308</c:v>
                </c:pt>
                <c:pt idx="124">
                  <c:v>42338</c:v>
                </c:pt>
                <c:pt idx="125">
                  <c:v>42369</c:v>
                </c:pt>
                <c:pt idx="126">
                  <c:v>42400</c:v>
                </c:pt>
                <c:pt idx="127">
                  <c:v>42429</c:v>
                </c:pt>
                <c:pt idx="128">
                  <c:v>42460</c:v>
                </c:pt>
                <c:pt idx="129">
                  <c:v>42490</c:v>
                </c:pt>
                <c:pt idx="130">
                  <c:v>42521</c:v>
                </c:pt>
                <c:pt idx="131">
                  <c:v>42551</c:v>
                </c:pt>
                <c:pt idx="132">
                  <c:v>42582</c:v>
                </c:pt>
                <c:pt idx="133">
                  <c:v>42613</c:v>
                </c:pt>
                <c:pt idx="134">
                  <c:v>42643</c:v>
                </c:pt>
                <c:pt idx="135">
                  <c:v>42674</c:v>
                </c:pt>
                <c:pt idx="136">
                  <c:v>42704</c:v>
                </c:pt>
                <c:pt idx="137">
                  <c:v>42735</c:v>
                </c:pt>
                <c:pt idx="138">
                  <c:v>42766</c:v>
                </c:pt>
                <c:pt idx="139">
                  <c:v>42794</c:v>
                </c:pt>
                <c:pt idx="140">
                  <c:v>42825</c:v>
                </c:pt>
                <c:pt idx="141">
                  <c:v>42855</c:v>
                </c:pt>
                <c:pt idx="142">
                  <c:v>42886</c:v>
                </c:pt>
                <c:pt idx="143">
                  <c:v>42916</c:v>
                </c:pt>
                <c:pt idx="144">
                  <c:v>42947</c:v>
                </c:pt>
                <c:pt idx="145">
                  <c:v>42978</c:v>
                </c:pt>
                <c:pt idx="146">
                  <c:v>43008</c:v>
                </c:pt>
                <c:pt idx="147">
                  <c:v>43039</c:v>
                </c:pt>
                <c:pt idx="148">
                  <c:v>43069</c:v>
                </c:pt>
                <c:pt idx="149">
                  <c:v>43100</c:v>
                </c:pt>
                <c:pt idx="150">
                  <c:v>43131</c:v>
                </c:pt>
                <c:pt idx="151">
                  <c:v>43159</c:v>
                </c:pt>
                <c:pt idx="152">
                  <c:v>43190</c:v>
                </c:pt>
                <c:pt idx="153">
                  <c:v>43220</c:v>
                </c:pt>
                <c:pt idx="154">
                  <c:v>43251</c:v>
                </c:pt>
                <c:pt idx="155">
                  <c:v>43281</c:v>
                </c:pt>
                <c:pt idx="156">
                  <c:v>43312</c:v>
                </c:pt>
                <c:pt idx="157">
                  <c:v>43343</c:v>
                </c:pt>
                <c:pt idx="158">
                  <c:v>43373</c:v>
                </c:pt>
                <c:pt idx="159">
                  <c:v>43404</c:v>
                </c:pt>
                <c:pt idx="160">
                  <c:v>43434</c:v>
                </c:pt>
                <c:pt idx="161">
                  <c:v>43465</c:v>
                </c:pt>
                <c:pt idx="162">
                  <c:v>43496</c:v>
                </c:pt>
                <c:pt idx="163">
                  <c:v>43524</c:v>
                </c:pt>
                <c:pt idx="164">
                  <c:v>43555</c:v>
                </c:pt>
                <c:pt idx="165">
                  <c:v>43585</c:v>
                </c:pt>
                <c:pt idx="166">
                  <c:v>43616</c:v>
                </c:pt>
                <c:pt idx="167">
                  <c:v>43646</c:v>
                </c:pt>
                <c:pt idx="168">
                  <c:v>43677</c:v>
                </c:pt>
                <c:pt idx="169">
                  <c:v>43708</c:v>
                </c:pt>
                <c:pt idx="170">
                  <c:v>43738</c:v>
                </c:pt>
                <c:pt idx="171">
                  <c:v>43769</c:v>
                </c:pt>
                <c:pt idx="172">
                  <c:v>43799</c:v>
                </c:pt>
                <c:pt idx="173">
                  <c:v>43830</c:v>
                </c:pt>
                <c:pt idx="174">
                  <c:v>43861</c:v>
                </c:pt>
                <c:pt idx="175">
                  <c:v>43890</c:v>
                </c:pt>
                <c:pt idx="176">
                  <c:v>43921</c:v>
                </c:pt>
                <c:pt idx="177">
                  <c:v>43951</c:v>
                </c:pt>
                <c:pt idx="178">
                  <c:v>43982</c:v>
                </c:pt>
                <c:pt idx="179">
                  <c:v>44012</c:v>
                </c:pt>
                <c:pt idx="180">
                  <c:v>44043</c:v>
                </c:pt>
                <c:pt idx="181">
                  <c:v>44074</c:v>
                </c:pt>
                <c:pt idx="182">
                  <c:v>44104</c:v>
                </c:pt>
                <c:pt idx="183">
                  <c:v>44135</c:v>
                </c:pt>
                <c:pt idx="184">
                  <c:v>44165</c:v>
                </c:pt>
                <c:pt idx="185">
                  <c:v>44196</c:v>
                </c:pt>
                <c:pt idx="186">
                  <c:v>44227</c:v>
                </c:pt>
                <c:pt idx="187">
                  <c:v>44255</c:v>
                </c:pt>
                <c:pt idx="188">
                  <c:v>44286</c:v>
                </c:pt>
                <c:pt idx="189">
                  <c:v>44316</c:v>
                </c:pt>
                <c:pt idx="190">
                  <c:v>44347</c:v>
                </c:pt>
                <c:pt idx="191">
                  <c:v>44377</c:v>
                </c:pt>
                <c:pt idx="192">
                  <c:v>44408</c:v>
                </c:pt>
                <c:pt idx="193">
                  <c:v>44439</c:v>
                </c:pt>
                <c:pt idx="194">
                  <c:v>44469</c:v>
                </c:pt>
                <c:pt idx="195">
                  <c:v>44500</c:v>
                </c:pt>
                <c:pt idx="196">
                  <c:v>44530</c:v>
                </c:pt>
                <c:pt idx="197">
                  <c:v>44561</c:v>
                </c:pt>
                <c:pt idx="198">
                  <c:v>44592</c:v>
                </c:pt>
                <c:pt idx="199">
                  <c:v>44620</c:v>
                </c:pt>
                <c:pt idx="200">
                  <c:v>44651</c:v>
                </c:pt>
                <c:pt idx="201">
                  <c:v>44681</c:v>
                </c:pt>
                <c:pt idx="202">
                  <c:v>44712</c:v>
                </c:pt>
                <c:pt idx="203">
                  <c:v>44742</c:v>
                </c:pt>
                <c:pt idx="204">
                  <c:v>44773</c:v>
                </c:pt>
                <c:pt idx="205">
                  <c:v>44804</c:v>
                </c:pt>
                <c:pt idx="206">
                  <c:v>44834</c:v>
                </c:pt>
                <c:pt idx="207">
                  <c:v>44865</c:v>
                </c:pt>
                <c:pt idx="208">
                  <c:v>44895</c:v>
                </c:pt>
                <c:pt idx="209">
                  <c:v>44926</c:v>
                </c:pt>
                <c:pt idx="210">
                  <c:v>44957</c:v>
                </c:pt>
                <c:pt idx="211">
                  <c:v>44985</c:v>
                </c:pt>
                <c:pt idx="212">
                  <c:v>45016</c:v>
                </c:pt>
                <c:pt idx="213">
                  <c:v>45046</c:v>
                </c:pt>
                <c:pt idx="214">
                  <c:v>45077</c:v>
                </c:pt>
                <c:pt idx="215">
                  <c:v>45107</c:v>
                </c:pt>
                <c:pt idx="216">
                  <c:v>45138</c:v>
                </c:pt>
                <c:pt idx="217">
                  <c:v>45169</c:v>
                </c:pt>
                <c:pt idx="218">
                  <c:v>45199</c:v>
                </c:pt>
                <c:pt idx="219">
                  <c:v>45230</c:v>
                </c:pt>
                <c:pt idx="220">
                  <c:v>45260</c:v>
                </c:pt>
                <c:pt idx="221">
                  <c:v>45291</c:v>
                </c:pt>
                <c:pt idx="222">
                  <c:v>45322</c:v>
                </c:pt>
                <c:pt idx="223">
                  <c:v>45351</c:v>
                </c:pt>
                <c:pt idx="224">
                  <c:v>45382</c:v>
                </c:pt>
                <c:pt idx="225">
                  <c:v>45412</c:v>
                </c:pt>
                <c:pt idx="226">
                  <c:v>45443</c:v>
                </c:pt>
                <c:pt idx="227">
                  <c:v>45473</c:v>
                </c:pt>
                <c:pt idx="228">
                  <c:v>45504</c:v>
                </c:pt>
              </c:numCache>
            </c:numRef>
          </c:cat>
          <c:val>
            <c:numRef>
              <c:f>I.7B!$I$2:$I$230</c:f>
              <c:numCache>
                <c:formatCode>General</c:formatCode>
                <c:ptCount val="229"/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1</c:v>
                </c:pt>
                <c:pt idx="19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CB-43AA-85F3-015E6647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79288879"/>
        <c:axId val="1279304719"/>
      </c:barChart>
      <c:lineChart>
        <c:grouping val="standard"/>
        <c:varyColors val="0"/>
        <c:ser>
          <c:idx val="7"/>
          <c:order val="3"/>
          <c:tx>
            <c:strRef>
              <c:f>I.7B!$E$1</c:f>
              <c:strCache>
                <c:ptCount val="1"/>
                <c:pt idx="0">
                  <c:v>Phillipines</c:v>
                </c:pt>
              </c:strCache>
            </c:strRef>
          </c:tx>
          <c:spPr>
            <a:ln w="635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I.7B!$A$2:$A$230</c:f>
              <c:numCache>
                <c:formatCode>[$-409]mmm\-yy;@</c:formatCode>
                <c:ptCount val="229"/>
                <c:pt idx="0">
                  <c:v>38564</c:v>
                </c:pt>
                <c:pt idx="1">
                  <c:v>38595</c:v>
                </c:pt>
                <c:pt idx="2">
                  <c:v>38625</c:v>
                </c:pt>
                <c:pt idx="3">
                  <c:v>38656</c:v>
                </c:pt>
                <c:pt idx="4">
                  <c:v>38686</c:v>
                </c:pt>
                <c:pt idx="5">
                  <c:v>38717</c:v>
                </c:pt>
                <c:pt idx="6">
                  <c:v>38748</c:v>
                </c:pt>
                <c:pt idx="7">
                  <c:v>38776</c:v>
                </c:pt>
                <c:pt idx="8">
                  <c:v>38807</c:v>
                </c:pt>
                <c:pt idx="9">
                  <c:v>38837</c:v>
                </c:pt>
                <c:pt idx="10">
                  <c:v>38868</c:v>
                </c:pt>
                <c:pt idx="11">
                  <c:v>38898</c:v>
                </c:pt>
                <c:pt idx="12">
                  <c:v>38929</c:v>
                </c:pt>
                <c:pt idx="13">
                  <c:v>38960</c:v>
                </c:pt>
                <c:pt idx="14">
                  <c:v>38990</c:v>
                </c:pt>
                <c:pt idx="15">
                  <c:v>39021</c:v>
                </c:pt>
                <c:pt idx="16">
                  <c:v>39051</c:v>
                </c:pt>
                <c:pt idx="17">
                  <c:v>39082</c:v>
                </c:pt>
                <c:pt idx="18">
                  <c:v>39113</c:v>
                </c:pt>
                <c:pt idx="19">
                  <c:v>39141</c:v>
                </c:pt>
                <c:pt idx="20">
                  <c:v>39172</c:v>
                </c:pt>
                <c:pt idx="21">
                  <c:v>39202</c:v>
                </c:pt>
                <c:pt idx="22">
                  <c:v>39233</c:v>
                </c:pt>
                <c:pt idx="23">
                  <c:v>39263</c:v>
                </c:pt>
                <c:pt idx="24">
                  <c:v>39294</c:v>
                </c:pt>
                <c:pt idx="25">
                  <c:v>39325</c:v>
                </c:pt>
                <c:pt idx="26">
                  <c:v>39355</c:v>
                </c:pt>
                <c:pt idx="27">
                  <c:v>39386</c:v>
                </c:pt>
                <c:pt idx="28">
                  <c:v>39416</c:v>
                </c:pt>
                <c:pt idx="29">
                  <c:v>39447</c:v>
                </c:pt>
                <c:pt idx="30">
                  <c:v>39478</c:v>
                </c:pt>
                <c:pt idx="31">
                  <c:v>39507</c:v>
                </c:pt>
                <c:pt idx="32">
                  <c:v>39538</c:v>
                </c:pt>
                <c:pt idx="33">
                  <c:v>39568</c:v>
                </c:pt>
                <c:pt idx="34">
                  <c:v>39599</c:v>
                </c:pt>
                <c:pt idx="35">
                  <c:v>39629</c:v>
                </c:pt>
                <c:pt idx="36">
                  <c:v>39660</c:v>
                </c:pt>
                <c:pt idx="37">
                  <c:v>39691</c:v>
                </c:pt>
                <c:pt idx="38">
                  <c:v>39721</c:v>
                </c:pt>
                <c:pt idx="39">
                  <c:v>39752</c:v>
                </c:pt>
                <c:pt idx="40">
                  <c:v>39782</c:v>
                </c:pt>
                <c:pt idx="41">
                  <c:v>39813</c:v>
                </c:pt>
                <c:pt idx="42">
                  <c:v>39844</c:v>
                </c:pt>
                <c:pt idx="43">
                  <c:v>39872</c:v>
                </c:pt>
                <c:pt idx="44">
                  <c:v>39903</c:v>
                </c:pt>
                <c:pt idx="45">
                  <c:v>39933</c:v>
                </c:pt>
                <c:pt idx="46">
                  <c:v>39964</c:v>
                </c:pt>
                <c:pt idx="47">
                  <c:v>39994</c:v>
                </c:pt>
                <c:pt idx="48">
                  <c:v>40025</c:v>
                </c:pt>
                <c:pt idx="49">
                  <c:v>40056</c:v>
                </c:pt>
                <c:pt idx="50">
                  <c:v>40086</c:v>
                </c:pt>
                <c:pt idx="51">
                  <c:v>40117</c:v>
                </c:pt>
                <c:pt idx="52">
                  <c:v>40147</c:v>
                </c:pt>
                <c:pt idx="53">
                  <c:v>40178</c:v>
                </c:pt>
                <c:pt idx="54">
                  <c:v>40209</c:v>
                </c:pt>
                <c:pt idx="55">
                  <c:v>40237</c:v>
                </c:pt>
                <c:pt idx="56">
                  <c:v>40268</c:v>
                </c:pt>
                <c:pt idx="57">
                  <c:v>40298</c:v>
                </c:pt>
                <c:pt idx="58">
                  <c:v>40329</c:v>
                </c:pt>
                <c:pt idx="59">
                  <c:v>40359</c:v>
                </c:pt>
                <c:pt idx="60">
                  <c:v>40390</c:v>
                </c:pt>
                <c:pt idx="61">
                  <c:v>40421</c:v>
                </c:pt>
                <c:pt idx="62">
                  <c:v>40451</c:v>
                </c:pt>
                <c:pt idx="63">
                  <c:v>40482</c:v>
                </c:pt>
                <c:pt idx="64">
                  <c:v>40512</c:v>
                </c:pt>
                <c:pt idx="65">
                  <c:v>40543</c:v>
                </c:pt>
                <c:pt idx="66">
                  <c:v>40574</c:v>
                </c:pt>
                <c:pt idx="67">
                  <c:v>40602</c:v>
                </c:pt>
                <c:pt idx="68">
                  <c:v>40633</c:v>
                </c:pt>
                <c:pt idx="69">
                  <c:v>40663</c:v>
                </c:pt>
                <c:pt idx="70">
                  <c:v>40694</c:v>
                </c:pt>
                <c:pt idx="71">
                  <c:v>40724</c:v>
                </c:pt>
                <c:pt idx="72">
                  <c:v>40755</c:v>
                </c:pt>
                <c:pt idx="73">
                  <c:v>40786</c:v>
                </c:pt>
                <c:pt idx="74">
                  <c:v>40816</c:v>
                </c:pt>
                <c:pt idx="75">
                  <c:v>40847</c:v>
                </c:pt>
                <c:pt idx="76">
                  <c:v>40877</c:v>
                </c:pt>
                <c:pt idx="77">
                  <c:v>40908</c:v>
                </c:pt>
                <c:pt idx="78">
                  <c:v>40939</c:v>
                </c:pt>
                <c:pt idx="79">
                  <c:v>40968</c:v>
                </c:pt>
                <c:pt idx="80">
                  <c:v>40999</c:v>
                </c:pt>
                <c:pt idx="81">
                  <c:v>41029</c:v>
                </c:pt>
                <c:pt idx="82">
                  <c:v>41060</c:v>
                </c:pt>
                <c:pt idx="83">
                  <c:v>41090</c:v>
                </c:pt>
                <c:pt idx="84">
                  <c:v>41121</c:v>
                </c:pt>
                <c:pt idx="85">
                  <c:v>41152</c:v>
                </c:pt>
                <c:pt idx="86">
                  <c:v>41182</c:v>
                </c:pt>
                <c:pt idx="87">
                  <c:v>41213</c:v>
                </c:pt>
                <c:pt idx="88">
                  <c:v>41243</c:v>
                </c:pt>
                <c:pt idx="89">
                  <c:v>41274</c:v>
                </c:pt>
                <c:pt idx="90">
                  <c:v>41305</c:v>
                </c:pt>
                <c:pt idx="91">
                  <c:v>41333</c:v>
                </c:pt>
                <c:pt idx="92">
                  <c:v>41364</c:v>
                </c:pt>
                <c:pt idx="93">
                  <c:v>41394</c:v>
                </c:pt>
                <c:pt idx="94">
                  <c:v>41425</c:v>
                </c:pt>
                <c:pt idx="95">
                  <c:v>41455</c:v>
                </c:pt>
                <c:pt idx="96">
                  <c:v>41486</c:v>
                </c:pt>
                <c:pt idx="97">
                  <c:v>41517</c:v>
                </c:pt>
                <c:pt idx="98">
                  <c:v>41547</c:v>
                </c:pt>
                <c:pt idx="99">
                  <c:v>41578</c:v>
                </c:pt>
                <c:pt idx="100">
                  <c:v>41608</c:v>
                </c:pt>
                <c:pt idx="101">
                  <c:v>41639</c:v>
                </c:pt>
                <c:pt idx="102">
                  <c:v>41670</c:v>
                </c:pt>
                <c:pt idx="103">
                  <c:v>41698</c:v>
                </c:pt>
                <c:pt idx="104">
                  <c:v>41729</c:v>
                </c:pt>
                <c:pt idx="105">
                  <c:v>41759</c:v>
                </c:pt>
                <c:pt idx="106">
                  <c:v>41790</c:v>
                </c:pt>
                <c:pt idx="107">
                  <c:v>41820</c:v>
                </c:pt>
                <c:pt idx="108">
                  <c:v>41851</c:v>
                </c:pt>
                <c:pt idx="109">
                  <c:v>41882</c:v>
                </c:pt>
                <c:pt idx="110">
                  <c:v>41912</c:v>
                </c:pt>
                <c:pt idx="111">
                  <c:v>41943</c:v>
                </c:pt>
                <c:pt idx="112">
                  <c:v>41973</c:v>
                </c:pt>
                <c:pt idx="113">
                  <c:v>42004</c:v>
                </c:pt>
                <c:pt idx="114">
                  <c:v>42035</c:v>
                </c:pt>
                <c:pt idx="115">
                  <c:v>42063</c:v>
                </c:pt>
                <c:pt idx="116">
                  <c:v>42094</c:v>
                </c:pt>
                <c:pt idx="117">
                  <c:v>42124</c:v>
                </c:pt>
                <c:pt idx="118">
                  <c:v>42155</c:v>
                </c:pt>
                <c:pt idx="119">
                  <c:v>42185</c:v>
                </c:pt>
                <c:pt idx="120">
                  <c:v>42216</c:v>
                </c:pt>
                <c:pt idx="121">
                  <c:v>42247</c:v>
                </c:pt>
                <c:pt idx="122">
                  <c:v>42277</c:v>
                </c:pt>
                <c:pt idx="123">
                  <c:v>42308</c:v>
                </c:pt>
                <c:pt idx="124">
                  <c:v>42338</c:v>
                </c:pt>
                <c:pt idx="125">
                  <c:v>42369</c:v>
                </c:pt>
                <c:pt idx="126">
                  <c:v>42400</c:v>
                </c:pt>
                <c:pt idx="127">
                  <c:v>42429</c:v>
                </c:pt>
                <c:pt idx="128">
                  <c:v>42460</c:v>
                </c:pt>
                <c:pt idx="129">
                  <c:v>42490</c:v>
                </c:pt>
                <c:pt idx="130">
                  <c:v>42521</c:v>
                </c:pt>
                <c:pt idx="131">
                  <c:v>42551</c:v>
                </c:pt>
                <c:pt idx="132">
                  <c:v>42582</c:v>
                </c:pt>
                <c:pt idx="133">
                  <c:v>42613</c:v>
                </c:pt>
                <c:pt idx="134">
                  <c:v>42643</c:v>
                </c:pt>
                <c:pt idx="135">
                  <c:v>42674</c:v>
                </c:pt>
                <c:pt idx="136">
                  <c:v>42704</c:v>
                </c:pt>
                <c:pt idx="137">
                  <c:v>42735</c:v>
                </c:pt>
                <c:pt idx="138">
                  <c:v>42766</c:v>
                </c:pt>
                <c:pt idx="139">
                  <c:v>42794</c:v>
                </c:pt>
                <c:pt idx="140">
                  <c:v>42825</c:v>
                </c:pt>
                <c:pt idx="141">
                  <c:v>42855</c:v>
                </c:pt>
                <c:pt idx="142">
                  <c:v>42886</c:v>
                </c:pt>
                <c:pt idx="143">
                  <c:v>42916</c:v>
                </c:pt>
                <c:pt idx="144">
                  <c:v>42947</c:v>
                </c:pt>
                <c:pt idx="145">
                  <c:v>42978</c:v>
                </c:pt>
                <c:pt idx="146">
                  <c:v>43008</c:v>
                </c:pt>
                <c:pt idx="147">
                  <c:v>43039</c:v>
                </c:pt>
                <c:pt idx="148">
                  <c:v>43069</c:v>
                </c:pt>
                <c:pt idx="149">
                  <c:v>43100</c:v>
                </c:pt>
                <c:pt idx="150">
                  <c:v>43131</c:v>
                </c:pt>
                <c:pt idx="151">
                  <c:v>43159</c:v>
                </c:pt>
                <c:pt idx="152">
                  <c:v>43190</c:v>
                </c:pt>
                <c:pt idx="153">
                  <c:v>43220</c:v>
                </c:pt>
                <c:pt idx="154">
                  <c:v>43251</c:v>
                </c:pt>
                <c:pt idx="155">
                  <c:v>43281</c:v>
                </c:pt>
                <c:pt idx="156">
                  <c:v>43312</c:v>
                </c:pt>
                <c:pt idx="157">
                  <c:v>43343</c:v>
                </c:pt>
                <c:pt idx="158">
                  <c:v>43373</c:v>
                </c:pt>
                <c:pt idx="159">
                  <c:v>43404</c:v>
                </c:pt>
                <c:pt idx="160">
                  <c:v>43434</c:v>
                </c:pt>
                <c:pt idx="161">
                  <c:v>43465</c:v>
                </c:pt>
                <c:pt idx="162">
                  <c:v>43496</c:v>
                </c:pt>
                <c:pt idx="163">
                  <c:v>43524</c:v>
                </c:pt>
                <c:pt idx="164">
                  <c:v>43555</c:v>
                </c:pt>
                <c:pt idx="165">
                  <c:v>43585</c:v>
                </c:pt>
                <c:pt idx="166">
                  <c:v>43616</c:v>
                </c:pt>
                <c:pt idx="167">
                  <c:v>43646</c:v>
                </c:pt>
                <c:pt idx="168">
                  <c:v>43677</c:v>
                </c:pt>
                <c:pt idx="169">
                  <c:v>43708</c:v>
                </c:pt>
                <c:pt idx="170">
                  <c:v>43738</c:v>
                </c:pt>
                <c:pt idx="171">
                  <c:v>43769</c:v>
                </c:pt>
                <c:pt idx="172">
                  <c:v>43799</c:v>
                </c:pt>
                <c:pt idx="173">
                  <c:v>43830</c:v>
                </c:pt>
                <c:pt idx="174">
                  <c:v>43861</c:v>
                </c:pt>
                <c:pt idx="175">
                  <c:v>43890</c:v>
                </c:pt>
                <c:pt idx="176">
                  <c:v>43921</c:v>
                </c:pt>
                <c:pt idx="177">
                  <c:v>43951</c:v>
                </c:pt>
                <c:pt idx="178">
                  <c:v>43982</c:v>
                </c:pt>
                <c:pt idx="179">
                  <c:v>44012</c:v>
                </c:pt>
                <c:pt idx="180">
                  <c:v>44043</c:v>
                </c:pt>
                <c:pt idx="181">
                  <c:v>44074</c:v>
                </c:pt>
                <c:pt idx="182">
                  <c:v>44104</c:v>
                </c:pt>
                <c:pt idx="183">
                  <c:v>44135</c:v>
                </c:pt>
                <c:pt idx="184">
                  <c:v>44165</c:v>
                </c:pt>
                <c:pt idx="185">
                  <c:v>44196</c:v>
                </c:pt>
                <c:pt idx="186">
                  <c:v>44227</c:v>
                </c:pt>
                <c:pt idx="187">
                  <c:v>44255</c:v>
                </c:pt>
                <c:pt idx="188">
                  <c:v>44286</c:v>
                </c:pt>
                <c:pt idx="189">
                  <c:v>44316</c:v>
                </c:pt>
                <c:pt idx="190">
                  <c:v>44347</c:v>
                </c:pt>
                <c:pt idx="191">
                  <c:v>44377</c:v>
                </c:pt>
                <c:pt idx="192">
                  <c:v>44408</c:v>
                </c:pt>
                <c:pt idx="193">
                  <c:v>44439</c:v>
                </c:pt>
                <c:pt idx="194">
                  <c:v>44469</c:v>
                </c:pt>
                <c:pt idx="195">
                  <c:v>44500</c:v>
                </c:pt>
                <c:pt idx="196">
                  <c:v>44530</c:v>
                </c:pt>
                <c:pt idx="197">
                  <c:v>44561</c:v>
                </c:pt>
                <c:pt idx="198">
                  <c:v>44592</c:v>
                </c:pt>
                <c:pt idx="199">
                  <c:v>44620</c:v>
                </c:pt>
                <c:pt idx="200">
                  <c:v>44651</c:v>
                </c:pt>
                <c:pt idx="201">
                  <c:v>44681</c:v>
                </c:pt>
                <c:pt idx="202">
                  <c:v>44712</c:v>
                </c:pt>
                <c:pt idx="203">
                  <c:v>44742</c:v>
                </c:pt>
                <c:pt idx="204">
                  <c:v>44773</c:v>
                </c:pt>
                <c:pt idx="205">
                  <c:v>44804</c:v>
                </c:pt>
                <c:pt idx="206">
                  <c:v>44834</c:v>
                </c:pt>
                <c:pt idx="207">
                  <c:v>44865</c:v>
                </c:pt>
                <c:pt idx="208">
                  <c:v>44895</c:v>
                </c:pt>
                <c:pt idx="209">
                  <c:v>44926</c:v>
                </c:pt>
                <c:pt idx="210">
                  <c:v>44957</c:v>
                </c:pt>
                <c:pt idx="211">
                  <c:v>44985</c:v>
                </c:pt>
                <c:pt idx="212">
                  <c:v>45016</c:v>
                </c:pt>
                <c:pt idx="213">
                  <c:v>45046</c:v>
                </c:pt>
                <c:pt idx="214">
                  <c:v>45077</c:v>
                </c:pt>
                <c:pt idx="215">
                  <c:v>45107</c:v>
                </c:pt>
                <c:pt idx="216">
                  <c:v>45138</c:v>
                </c:pt>
                <c:pt idx="217">
                  <c:v>45169</c:v>
                </c:pt>
                <c:pt idx="218">
                  <c:v>45199</c:v>
                </c:pt>
                <c:pt idx="219">
                  <c:v>45230</c:v>
                </c:pt>
                <c:pt idx="220">
                  <c:v>45260</c:v>
                </c:pt>
                <c:pt idx="221">
                  <c:v>45291</c:v>
                </c:pt>
                <c:pt idx="222">
                  <c:v>45322</c:v>
                </c:pt>
                <c:pt idx="223">
                  <c:v>45351</c:v>
                </c:pt>
                <c:pt idx="224">
                  <c:v>45382</c:v>
                </c:pt>
                <c:pt idx="225">
                  <c:v>45412</c:v>
                </c:pt>
                <c:pt idx="226">
                  <c:v>45443</c:v>
                </c:pt>
                <c:pt idx="227">
                  <c:v>45473</c:v>
                </c:pt>
                <c:pt idx="228">
                  <c:v>45504</c:v>
                </c:pt>
              </c:numCache>
            </c:numRef>
          </c:cat>
          <c:val>
            <c:numRef>
              <c:f>I.7B!$E$2:$E$230</c:f>
              <c:numCache>
                <c:formatCode>General</c:formatCode>
                <c:ptCount val="229"/>
                <c:pt idx="5">
                  <c:v>6.5715526755556297</c:v>
                </c:pt>
                <c:pt idx="6">
                  <c:v>6.5943692780489478</c:v>
                </c:pt>
                <c:pt idx="7">
                  <c:v>6.8967744259230228</c:v>
                </c:pt>
                <c:pt idx="8">
                  <c:v>6.993279003078861</c:v>
                </c:pt>
                <c:pt idx="9">
                  <c:v>6.88884294719076</c:v>
                </c:pt>
                <c:pt idx="10">
                  <c:v>6.9808766291799467</c:v>
                </c:pt>
                <c:pt idx="11">
                  <c:v>7.0333205819411519</c:v>
                </c:pt>
                <c:pt idx="12">
                  <c:v>7.2746188677813359</c:v>
                </c:pt>
                <c:pt idx="13">
                  <c:v>7.5008167652385653</c:v>
                </c:pt>
                <c:pt idx="14">
                  <c:v>7.8309538350321155</c:v>
                </c:pt>
                <c:pt idx="15">
                  <c:v>8.5088737531648384</c:v>
                </c:pt>
                <c:pt idx="16">
                  <c:v>9.2501945989772931</c:v>
                </c:pt>
                <c:pt idx="17">
                  <c:v>9.4540441033652822</c:v>
                </c:pt>
                <c:pt idx="18">
                  <c:v>10.102860790663671</c:v>
                </c:pt>
                <c:pt idx="19">
                  <c:v>10.197152180317735</c:v>
                </c:pt>
                <c:pt idx="20">
                  <c:v>10.1158462188531</c:v>
                </c:pt>
                <c:pt idx="21">
                  <c:v>9.6967948581636865</c:v>
                </c:pt>
                <c:pt idx="22">
                  <c:v>9.4274423237163187</c:v>
                </c:pt>
                <c:pt idx="23">
                  <c:v>9.2055474093572336</c:v>
                </c:pt>
                <c:pt idx="24">
                  <c:v>9.0795907999098677</c:v>
                </c:pt>
                <c:pt idx="25">
                  <c:v>8.5992953644804064</c:v>
                </c:pt>
                <c:pt idx="26">
                  <c:v>8.3020409710313405</c:v>
                </c:pt>
                <c:pt idx="27">
                  <c:v>8.0222349259365249</c:v>
                </c:pt>
                <c:pt idx="28">
                  <c:v>7.4295220541992819</c:v>
                </c:pt>
                <c:pt idx="29">
                  <c:v>7.3571489909535117</c:v>
                </c:pt>
                <c:pt idx="30">
                  <c:v>7.1755151892340328</c:v>
                </c:pt>
                <c:pt idx="31">
                  <c:v>7.2196201368133606</c:v>
                </c:pt>
                <c:pt idx="32">
                  <c:v>7.2948329694722807</c:v>
                </c:pt>
                <c:pt idx="33">
                  <c:v>7.7044191661098536</c:v>
                </c:pt>
                <c:pt idx="34">
                  <c:v>7.7341476457496912</c:v>
                </c:pt>
                <c:pt idx="35">
                  <c:v>8.0563392017798652</c:v>
                </c:pt>
                <c:pt idx="36">
                  <c:v>8.3519760625940798</c:v>
                </c:pt>
                <c:pt idx="37">
                  <c:v>8.6179847018940396</c:v>
                </c:pt>
                <c:pt idx="38">
                  <c:v>8.8151849448121986</c:v>
                </c:pt>
                <c:pt idx="39">
                  <c:v>8.5198205371913236</c:v>
                </c:pt>
                <c:pt idx="40">
                  <c:v>7.811854089098528</c:v>
                </c:pt>
                <c:pt idx="41">
                  <c:v>6.8353565045883959</c:v>
                </c:pt>
                <c:pt idx="42">
                  <c:v>5.9219967598918899</c:v>
                </c:pt>
                <c:pt idx="43">
                  <c:v>5.102027003911064</c:v>
                </c:pt>
                <c:pt idx="44">
                  <c:v>4.2412031471476821</c:v>
                </c:pt>
                <c:pt idx="45">
                  <c:v>3.3023709862048594</c:v>
                </c:pt>
                <c:pt idx="46">
                  <c:v>2.8376219992624478</c:v>
                </c:pt>
                <c:pt idx="47">
                  <c:v>2.0711351970194731</c:v>
                </c:pt>
                <c:pt idx="48">
                  <c:v>1.2691965150063211</c:v>
                </c:pt>
                <c:pt idx="49">
                  <c:v>0.53185751135958181</c:v>
                </c:pt>
                <c:pt idx="50">
                  <c:v>-0.23467976021227621</c:v>
                </c:pt>
                <c:pt idx="51">
                  <c:v>-0.82952268476161617</c:v>
                </c:pt>
                <c:pt idx="52">
                  <c:v>-0.80201651529874962</c:v>
                </c:pt>
                <c:pt idx="53">
                  <c:v>-0.46946301774263471</c:v>
                </c:pt>
                <c:pt idx="54">
                  <c:v>-1.1984324078308553E-2</c:v>
                </c:pt>
                <c:pt idx="55">
                  <c:v>0.45336576681716162</c:v>
                </c:pt>
                <c:pt idx="56">
                  <c:v>1.044428968602477</c:v>
                </c:pt>
                <c:pt idx="57">
                  <c:v>1.5613156548133029</c:v>
                </c:pt>
                <c:pt idx="58">
                  <c:v>1.9500069128378954</c:v>
                </c:pt>
                <c:pt idx="59">
                  <c:v>1.8155382060298553</c:v>
                </c:pt>
                <c:pt idx="60">
                  <c:v>2.0435603934361657</c:v>
                </c:pt>
                <c:pt idx="61">
                  <c:v>2.1612204610373329</c:v>
                </c:pt>
                <c:pt idx="62">
                  <c:v>2.3240086605176971</c:v>
                </c:pt>
                <c:pt idx="63">
                  <c:v>2.6880433979878418</c:v>
                </c:pt>
                <c:pt idx="64">
                  <c:v>3.0651440657094238</c:v>
                </c:pt>
                <c:pt idx="65">
                  <c:v>3.0216127269293054</c:v>
                </c:pt>
                <c:pt idx="66">
                  <c:v>3.2862799529661086</c:v>
                </c:pt>
                <c:pt idx="67">
                  <c:v>3.5685708132884209</c:v>
                </c:pt>
                <c:pt idx="68">
                  <c:v>3.7425540823902117</c:v>
                </c:pt>
                <c:pt idx="69">
                  <c:v>3.9472968755865794</c:v>
                </c:pt>
                <c:pt idx="70">
                  <c:v>3.7038603444958054</c:v>
                </c:pt>
                <c:pt idx="71">
                  <c:v>3.6869592351977722</c:v>
                </c:pt>
                <c:pt idx="72">
                  <c:v>3.5560173669204431</c:v>
                </c:pt>
                <c:pt idx="73">
                  <c:v>3.5351497315590148</c:v>
                </c:pt>
                <c:pt idx="74">
                  <c:v>3.6989699881680367</c:v>
                </c:pt>
                <c:pt idx="75">
                  <c:v>3.5365628810556053</c:v>
                </c:pt>
                <c:pt idx="76">
                  <c:v>3.3428310144879396</c:v>
                </c:pt>
                <c:pt idx="77">
                  <c:v>3.242590192519021</c:v>
                </c:pt>
                <c:pt idx="78">
                  <c:v>3.0952152741572783</c:v>
                </c:pt>
                <c:pt idx="79">
                  <c:v>3.0012430878727017</c:v>
                </c:pt>
                <c:pt idx="80">
                  <c:v>2.8088802825828867</c:v>
                </c:pt>
                <c:pt idx="81">
                  <c:v>2.5913984603077616</c:v>
                </c:pt>
                <c:pt idx="82">
                  <c:v>2.816450538033326</c:v>
                </c:pt>
                <c:pt idx="83">
                  <c:v>2.9634432079676754</c:v>
                </c:pt>
                <c:pt idx="84">
                  <c:v>2.7539095038930572</c:v>
                </c:pt>
                <c:pt idx="85">
                  <c:v>2.7540512224017744</c:v>
                </c:pt>
                <c:pt idx="86">
                  <c:v>2.6880021901483091</c:v>
                </c:pt>
                <c:pt idx="87">
                  <c:v>2.6115395309647043</c:v>
                </c:pt>
                <c:pt idx="88">
                  <c:v>2.4696768620923204</c:v>
                </c:pt>
                <c:pt idx="89">
                  <c:v>2.3932431587253933</c:v>
                </c:pt>
                <c:pt idx="90">
                  <c:v>1.847929125686633</c:v>
                </c:pt>
                <c:pt idx="91">
                  <c:v>1.4053313729474946</c:v>
                </c:pt>
                <c:pt idx="92">
                  <c:v>1.0738675035276628</c:v>
                </c:pt>
                <c:pt idx="93">
                  <c:v>1.0088494456083563</c:v>
                </c:pt>
                <c:pt idx="94">
                  <c:v>0.7899035514499072</c:v>
                </c:pt>
                <c:pt idx="95">
                  <c:v>0.5139170394764544</c:v>
                </c:pt>
                <c:pt idx="96">
                  <c:v>0.39901006365946073</c:v>
                </c:pt>
                <c:pt idx="97">
                  <c:v>0.49917113807932406</c:v>
                </c:pt>
                <c:pt idx="98">
                  <c:v>0.5686017201290805</c:v>
                </c:pt>
                <c:pt idx="99">
                  <c:v>0.62292754273128303</c:v>
                </c:pt>
                <c:pt idx="100">
                  <c:v>1.4097613577978156</c:v>
                </c:pt>
                <c:pt idx="101">
                  <c:v>2.1895936719758629</c:v>
                </c:pt>
                <c:pt idx="102">
                  <c:v>3.3414559681563403</c:v>
                </c:pt>
                <c:pt idx="103">
                  <c:v>4.0696933367184007</c:v>
                </c:pt>
                <c:pt idx="104">
                  <c:v>5.0346652606904767</c:v>
                </c:pt>
                <c:pt idx="105">
                  <c:v>5.9277304021680353</c:v>
                </c:pt>
                <c:pt idx="106">
                  <c:v>6.343345259150234</c:v>
                </c:pt>
                <c:pt idx="107">
                  <c:v>6.757684558584713</c:v>
                </c:pt>
                <c:pt idx="108">
                  <c:v>7.4279256993540086</c:v>
                </c:pt>
                <c:pt idx="109">
                  <c:v>8.1021177376350551</c:v>
                </c:pt>
                <c:pt idx="110">
                  <c:v>8.6306906479513525</c:v>
                </c:pt>
                <c:pt idx="111">
                  <c:v>9.2005566027457579</c:v>
                </c:pt>
                <c:pt idx="112">
                  <c:v>9.0954413207898774</c:v>
                </c:pt>
                <c:pt idx="113">
                  <c:v>8.7848158383532287</c:v>
                </c:pt>
                <c:pt idx="114">
                  <c:v>8.1747715310070017</c:v>
                </c:pt>
                <c:pt idx="115">
                  <c:v>8.0328824089409299</c:v>
                </c:pt>
                <c:pt idx="116">
                  <c:v>7.5036278622227144</c:v>
                </c:pt>
                <c:pt idx="117">
                  <c:v>6.6810334512084024</c:v>
                </c:pt>
                <c:pt idx="118">
                  <c:v>6.1067912716214883</c:v>
                </c:pt>
                <c:pt idx="119">
                  <c:v>6.4203975949423757</c:v>
                </c:pt>
                <c:pt idx="120">
                  <c:v>6.5187816276066295</c:v>
                </c:pt>
                <c:pt idx="121">
                  <c:v>6.2396494723880771</c:v>
                </c:pt>
                <c:pt idx="122">
                  <c:v>5.9756209311735349</c:v>
                </c:pt>
                <c:pt idx="123">
                  <c:v>5.8031200007073807</c:v>
                </c:pt>
                <c:pt idx="124">
                  <c:v>5.4332898458768923</c:v>
                </c:pt>
                <c:pt idx="125">
                  <c:v>5.2632845181010302</c:v>
                </c:pt>
                <c:pt idx="126">
                  <c:v>5.2273594008845086</c:v>
                </c:pt>
                <c:pt idx="127">
                  <c:v>4.8117665661384601</c:v>
                </c:pt>
                <c:pt idx="128">
                  <c:v>4.7459200525229539</c:v>
                </c:pt>
                <c:pt idx="129">
                  <c:v>4.9458241743971767</c:v>
                </c:pt>
                <c:pt idx="130">
                  <c:v>5.5741711708418071</c:v>
                </c:pt>
                <c:pt idx="131">
                  <c:v>5.8171391453114447</c:v>
                </c:pt>
                <c:pt idx="132">
                  <c:v>5.7813791224201809</c:v>
                </c:pt>
                <c:pt idx="133">
                  <c:v>5.8160868582550371</c:v>
                </c:pt>
                <c:pt idx="134">
                  <c:v>5.9322837133687267</c:v>
                </c:pt>
                <c:pt idx="135">
                  <c:v>6.0767384096717825</c:v>
                </c:pt>
                <c:pt idx="136">
                  <c:v>6.3903370652459452</c:v>
                </c:pt>
                <c:pt idx="137">
                  <c:v>6.8196771734903097</c:v>
                </c:pt>
                <c:pt idx="138">
                  <c:v>7.1423383580607407</c:v>
                </c:pt>
                <c:pt idx="139">
                  <c:v>7.4288024313340486</c:v>
                </c:pt>
                <c:pt idx="140">
                  <c:v>7.8304676755338791</c:v>
                </c:pt>
                <c:pt idx="141">
                  <c:v>8.1543134763906799</c:v>
                </c:pt>
                <c:pt idx="142">
                  <c:v>8.3133160889302129</c:v>
                </c:pt>
                <c:pt idx="143">
                  <c:v>8.0985756543995659</c:v>
                </c:pt>
                <c:pt idx="144">
                  <c:v>8.0770793482635383</c:v>
                </c:pt>
                <c:pt idx="145">
                  <c:v>8.3947402898528214</c:v>
                </c:pt>
                <c:pt idx="146">
                  <c:v>8.3953847145672231</c:v>
                </c:pt>
                <c:pt idx="147">
                  <c:v>8.5919881808446306</c:v>
                </c:pt>
                <c:pt idx="148">
                  <c:v>8.861368672604728</c:v>
                </c:pt>
                <c:pt idx="149">
                  <c:v>9.0383053053497591</c:v>
                </c:pt>
                <c:pt idx="150">
                  <c:v>9.3848049467922028</c:v>
                </c:pt>
                <c:pt idx="151">
                  <c:v>9.725397260177095</c:v>
                </c:pt>
                <c:pt idx="152">
                  <c:v>9.9314141043669579</c:v>
                </c:pt>
                <c:pt idx="153">
                  <c:v>10.258180207641175</c:v>
                </c:pt>
                <c:pt idx="154">
                  <c:v>10.595998347215515</c:v>
                </c:pt>
                <c:pt idx="155">
                  <c:v>11.157609302387463</c:v>
                </c:pt>
                <c:pt idx="156">
                  <c:v>11.61641967336393</c:v>
                </c:pt>
                <c:pt idx="157">
                  <c:v>11.705721579464901</c:v>
                </c:pt>
                <c:pt idx="158">
                  <c:v>12.059020163376706</c:v>
                </c:pt>
                <c:pt idx="159">
                  <c:v>12.661515072047125</c:v>
                </c:pt>
                <c:pt idx="160">
                  <c:v>12.698843008556558</c:v>
                </c:pt>
                <c:pt idx="161">
                  <c:v>12.556234955157366</c:v>
                </c:pt>
                <c:pt idx="162">
                  <c:v>12.268357761142811</c:v>
                </c:pt>
                <c:pt idx="163">
                  <c:v>12.26341533449679</c:v>
                </c:pt>
                <c:pt idx="164">
                  <c:v>12.283275789271999</c:v>
                </c:pt>
                <c:pt idx="165">
                  <c:v>12.261980598278827</c:v>
                </c:pt>
                <c:pt idx="166">
                  <c:v>12.312948466499295</c:v>
                </c:pt>
                <c:pt idx="167">
                  <c:v>12.194989913667227</c:v>
                </c:pt>
                <c:pt idx="168">
                  <c:v>12.154315152011996</c:v>
                </c:pt>
                <c:pt idx="169">
                  <c:v>11.965278352209983</c:v>
                </c:pt>
                <c:pt idx="170">
                  <c:v>11.833391343130549</c:v>
                </c:pt>
                <c:pt idx="171">
                  <c:v>11.409797069539353</c:v>
                </c:pt>
                <c:pt idx="172">
                  <c:v>11.343489118768915</c:v>
                </c:pt>
                <c:pt idx="173">
                  <c:v>11.296170781670677</c:v>
                </c:pt>
                <c:pt idx="174">
                  <c:v>11.402831033575886</c:v>
                </c:pt>
                <c:pt idx="175">
                  <c:v>10.967277771610327</c:v>
                </c:pt>
                <c:pt idx="176">
                  <c:v>10.569639035029139</c:v>
                </c:pt>
                <c:pt idx="177">
                  <c:v>8.9837009332157525</c:v>
                </c:pt>
                <c:pt idx="178">
                  <c:v>8.1252052451275567</c:v>
                </c:pt>
                <c:pt idx="179">
                  <c:v>7.3325539271825368</c:v>
                </c:pt>
                <c:pt idx="180">
                  <c:v>6.5438014301971066</c:v>
                </c:pt>
                <c:pt idx="181">
                  <c:v>6.1021996346748573</c:v>
                </c:pt>
                <c:pt idx="182">
                  <c:v>5.7726520043861038</c:v>
                </c:pt>
                <c:pt idx="183">
                  <c:v>5.1764024973060314</c:v>
                </c:pt>
                <c:pt idx="184">
                  <c:v>4.7422302309544264</c:v>
                </c:pt>
                <c:pt idx="185">
                  <c:v>4.4177684270889204</c:v>
                </c:pt>
                <c:pt idx="186">
                  <c:v>3.8566847279996836</c:v>
                </c:pt>
                <c:pt idx="187">
                  <c:v>4.0347328748150728</c:v>
                </c:pt>
                <c:pt idx="188">
                  <c:v>4.106206239083928</c:v>
                </c:pt>
                <c:pt idx="189">
                  <c:v>5.1331924893977918</c:v>
                </c:pt>
                <c:pt idx="190">
                  <c:v>5.2439037110993736</c:v>
                </c:pt>
                <c:pt idx="191">
                  <c:v>5.5153426062746354</c:v>
                </c:pt>
                <c:pt idx="192">
                  <c:v>5.8619689343895773</c:v>
                </c:pt>
                <c:pt idx="193">
                  <c:v>6.0383942503703629</c:v>
                </c:pt>
                <c:pt idx="194">
                  <c:v>6.1088297502349569</c:v>
                </c:pt>
                <c:pt idx="195">
                  <c:v>6.2854095639539302</c:v>
                </c:pt>
                <c:pt idx="196">
                  <c:v>6.5040696591891978</c:v>
                </c:pt>
                <c:pt idx="197">
                  <c:v>6.7589798808232588</c:v>
                </c:pt>
                <c:pt idx="198">
                  <c:v>6.8925837688546538</c:v>
                </c:pt>
                <c:pt idx="199">
                  <c:v>6.9729956774699779</c:v>
                </c:pt>
                <c:pt idx="200">
                  <c:v>7.0030545868304728</c:v>
                </c:pt>
                <c:pt idx="201">
                  <c:v>7.3903806616988348</c:v>
                </c:pt>
                <c:pt idx="202">
                  <c:v>7.532264900375762</c:v>
                </c:pt>
                <c:pt idx="203">
                  <c:v>7.9459979739332729</c:v>
                </c:pt>
                <c:pt idx="204">
                  <c:v>8.3166651855599074</c:v>
                </c:pt>
                <c:pt idx="205">
                  <c:v>8.3859597949087519</c:v>
                </c:pt>
                <c:pt idx="206">
                  <c:v>8.5435555196770263</c:v>
                </c:pt>
                <c:pt idx="207">
                  <c:v>8.3964334105469138</c:v>
                </c:pt>
                <c:pt idx="208">
                  <c:v>8.0449016484861051</c:v>
                </c:pt>
                <c:pt idx="209">
                  <c:v>7.4663747956032793</c:v>
                </c:pt>
                <c:pt idx="210">
                  <c:v>7.3380540388674369</c:v>
                </c:pt>
                <c:pt idx="211">
                  <c:v>6.8907108700739519</c:v>
                </c:pt>
                <c:pt idx="212">
                  <c:v>6.8139925046214715</c:v>
                </c:pt>
                <c:pt idx="213">
                  <c:v>6.0872424032451837</c:v>
                </c:pt>
                <c:pt idx="214">
                  <c:v>5.6638079902341261</c:v>
                </c:pt>
                <c:pt idx="215">
                  <c:v>4.9124052338405129</c:v>
                </c:pt>
                <c:pt idx="216">
                  <c:v>4.0310883333836811</c:v>
                </c:pt>
                <c:pt idx="217">
                  <c:v>3.5806362443645732</c:v>
                </c:pt>
                <c:pt idx="218">
                  <c:v>2.854492164063871</c:v>
                </c:pt>
                <c:pt idx="219">
                  <c:v>2.414640197123517</c:v>
                </c:pt>
                <c:pt idx="220">
                  <c:v>2.2861729048922679</c:v>
                </c:pt>
                <c:pt idx="221">
                  <c:v>2.3112070333671761</c:v>
                </c:pt>
                <c:pt idx="222">
                  <c:v>2.078281650901372</c:v>
                </c:pt>
                <c:pt idx="223">
                  <c:v>2.1383182301056829</c:v>
                </c:pt>
                <c:pt idx="224">
                  <c:v>1.6066805502479964</c:v>
                </c:pt>
                <c:pt idx="225">
                  <c:v>1.7655450624934363</c:v>
                </c:pt>
                <c:pt idx="226">
                  <c:v>1.7862977432750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CB-43AA-85F3-015E6647683F}"/>
            </c:ext>
          </c:extLst>
        </c:ser>
        <c:ser>
          <c:idx val="2"/>
          <c:order val="0"/>
          <c:tx>
            <c:strRef>
              <c:f>I.7B!$B$1</c:f>
              <c:strCache>
                <c:ptCount val="1"/>
                <c:pt idx="0">
                  <c:v>China</c:v>
                </c:pt>
              </c:strCache>
            </c:strRef>
          </c:tx>
          <c:spPr>
            <a:ln w="635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I.7B!$A$2:$A$230</c:f>
              <c:numCache>
                <c:formatCode>[$-409]mmm\-yy;@</c:formatCode>
                <c:ptCount val="229"/>
                <c:pt idx="0">
                  <c:v>38564</c:v>
                </c:pt>
                <c:pt idx="1">
                  <c:v>38595</c:v>
                </c:pt>
                <c:pt idx="2">
                  <c:v>38625</c:v>
                </c:pt>
                <c:pt idx="3">
                  <c:v>38656</c:v>
                </c:pt>
                <c:pt idx="4">
                  <c:v>38686</c:v>
                </c:pt>
                <c:pt idx="5">
                  <c:v>38717</c:v>
                </c:pt>
                <c:pt idx="6">
                  <c:v>38748</c:v>
                </c:pt>
                <c:pt idx="7">
                  <c:v>38776</c:v>
                </c:pt>
                <c:pt idx="8">
                  <c:v>38807</c:v>
                </c:pt>
                <c:pt idx="9">
                  <c:v>38837</c:v>
                </c:pt>
                <c:pt idx="10">
                  <c:v>38868</c:v>
                </c:pt>
                <c:pt idx="11">
                  <c:v>38898</c:v>
                </c:pt>
                <c:pt idx="12">
                  <c:v>38929</c:v>
                </c:pt>
                <c:pt idx="13">
                  <c:v>38960</c:v>
                </c:pt>
                <c:pt idx="14">
                  <c:v>38990</c:v>
                </c:pt>
                <c:pt idx="15">
                  <c:v>39021</c:v>
                </c:pt>
                <c:pt idx="16">
                  <c:v>39051</c:v>
                </c:pt>
                <c:pt idx="17">
                  <c:v>39082</c:v>
                </c:pt>
                <c:pt idx="18">
                  <c:v>39113</c:v>
                </c:pt>
                <c:pt idx="19">
                  <c:v>39141</c:v>
                </c:pt>
                <c:pt idx="20">
                  <c:v>39172</c:v>
                </c:pt>
                <c:pt idx="21">
                  <c:v>39202</c:v>
                </c:pt>
                <c:pt idx="22">
                  <c:v>39233</c:v>
                </c:pt>
                <c:pt idx="23">
                  <c:v>39263</c:v>
                </c:pt>
                <c:pt idx="24">
                  <c:v>39294</c:v>
                </c:pt>
                <c:pt idx="25">
                  <c:v>39325</c:v>
                </c:pt>
                <c:pt idx="26">
                  <c:v>39355</c:v>
                </c:pt>
                <c:pt idx="27">
                  <c:v>39386</c:v>
                </c:pt>
                <c:pt idx="28">
                  <c:v>39416</c:v>
                </c:pt>
                <c:pt idx="29">
                  <c:v>39447</c:v>
                </c:pt>
                <c:pt idx="30">
                  <c:v>39478</c:v>
                </c:pt>
                <c:pt idx="31">
                  <c:v>39507</c:v>
                </c:pt>
                <c:pt idx="32">
                  <c:v>39538</c:v>
                </c:pt>
                <c:pt idx="33">
                  <c:v>39568</c:v>
                </c:pt>
                <c:pt idx="34">
                  <c:v>39599</c:v>
                </c:pt>
                <c:pt idx="35">
                  <c:v>39629</c:v>
                </c:pt>
                <c:pt idx="36">
                  <c:v>39660</c:v>
                </c:pt>
                <c:pt idx="37">
                  <c:v>39691</c:v>
                </c:pt>
                <c:pt idx="38">
                  <c:v>39721</c:v>
                </c:pt>
                <c:pt idx="39">
                  <c:v>39752</c:v>
                </c:pt>
                <c:pt idx="40">
                  <c:v>39782</c:v>
                </c:pt>
                <c:pt idx="41">
                  <c:v>39813</c:v>
                </c:pt>
                <c:pt idx="42">
                  <c:v>39844</c:v>
                </c:pt>
                <c:pt idx="43">
                  <c:v>39872</c:v>
                </c:pt>
                <c:pt idx="44">
                  <c:v>39903</c:v>
                </c:pt>
                <c:pt idx="45">
                  <c:v>39933</c:v>
                </c:pt>
                <c:pt idx="46">
                  <c:v>39964</c:v>
                </c:pt>
                <c:pt idx="47">
                  <c:v>39994</c:v>
                </c:pt>
                <c:pt idx="48">
                  <c:v>40025</c:v>
                </c:pt>
                <c:pt idx="49">
                  <c:v>40056</c:v>
                </c:pt>
                <c:pt idx="50">
                  <c:v>40086</c:v>
                </c:pt>
                <c:pt idx="51">
                  <c:v>40117</c:v>
                </c:pt>
                <c:pt idx="52">
                  <c:v>40147</c:v>
                </c:pt>
                <c:pt idx="53">
                  <c:v>40178</c:v>
                </c:pt>
                <c:pt idx="54">
                  <c:v>40209</c:v>
                </c:pt>
                <c:pt idx="55">
                  <c:v>40237</c:v>
                </c:pt>
                <c:pt idx="56">
                  <c:v>40268</c:v>
                </c:pt>
                <c:pt idx="57">
                  <c:v>40298</c:v>
                </c:pt>
                <c:pt idx="58">
                  <c:v>40329</c:v>
                </c:pt>
                <c:pt idx="59">
                  <c:v>40359</c:v>
                </c:pt>
                <c:pt idx="60">
                  <c:v>40390</c:v>
                </c:pt>
                <c:pt idx="61">
                  <c:v>40421</c:v>
                </c:pt>
                <c:pt idx="62">
                  <c:v>40451</c:v>
                </c:pt>
                <c:pt idx="63">
                  <c:v>40482</c:v>
                </c:pt>
                <c:pt idx="64">
                  <c:v>40512</c:v>
                </c:pt>
                <c:pt idx="65">
                  <c:v>40543</c:v>
                </c:pt>
                <c:pt idx="66">
                  <c:v>40574</c:v>
                </c:pt>
                <c:pt idx="67">
                  <c:v>40602</c:v>
                </c:pt>
                <c:pt idx="68">
                  <c:v>40633</c:v>
                </c:pt>
                <c:pt idx="69">
                  <c:v>40663</c:v>
                </c:pt>
                <c:pt idx="70">
                  <c:v>40694</c:v>
                </c:pt>
                <c:pt idx="71">
                  <c:v>40724</c:v>
                </c:pt>
                <c:pt idx="72">
                  <c:v>40755</c:v>
                </c:pt>
                <c:pt idx="73">
                  <c:v>40786</c:v>
                </c:pt>
                <c:pt idx="74">
                  <c:v>40816</c:v>
                </c:pt>
                <c:pt idx="75">
                  <c:v>40847</c:v>
                </c:pt>
                <c:pt idx="76">
                  <c:v>40877</c:v>
                </c:pt>
                <c:pt idx="77">
                  <c:v>40908</c:v>
                </c:pt>
                <c:pt idx="78">
                  <c:v>40939</c:v>
                </c:pt>
                <c:pt idx="79">
                  <c:v>40968</c:v>
                </c:pt>
                <c:pt idx="80">
                  <c:v>40999</c:v>
                </c:pt>
                <c:pt idx="81">
                  <c:v>41029</c:v>
                </c:pt>
                <c:pt idx="82">
                  <c:v>41060</c:v>
                </c:pt>
                <c:pt idx="83">
                  <c:v>41090</c:v>
                </c:pt>
                <c:pt idx="84">
                  <c:v>41121</c:v>
                </c:pt>
                <c:pt idx="85">
                  <c:v>41152</c:v>
                </c:pt>
                <c:pt idx="86">
                  <c:v>41182</c:v>
                </c:pt>
                <c:pt idx="87">
                  <c:v>41213</c:v>
                </c:pt>
                <c:pt idx="88">
                  <c:v>41243</c:v>
                </c:pt>
                <c:pt idx="89">
                  <c:v>41274</c:v>
                </c:pt>
                <c:pt idx="90">
                  <c:v>41305</c:v>
                </c:pt>
                <c:pt idx="91">
                  <c:v>41333</c:v>
                </c:pt>
                <c:pt idx="92">
                  <c:v>41364</c:v>
                </c:pt>
                <c:pt idx="93">
                  <c:v>41394</c:v>
                </c:pt>
                <c:pt idx="94">
                  <c:v>41425</c:v>
                </c:pt>
                <c:pt idx="95">
                  <c:v>41455</c:v>
                </c:pt>
                <c:pt idx="96">
                  <c:v>41486</c:v>
                </c:pt>
                <c:pt idx="97">
                  <c:v>41517</c:v>
                </c:pt>
                <c:pt idx="98">
                  <c:v>41547</c:v>
                </c:pt>
                <c:pt idx="99">
                  <c:v>41578</c:v>
                </c:pt>
                <c:pt idx="100">
                  <c:v>41608</c:v>
                </c:pt>
                <c:pt idx="101">
                  <c:v>41639</c:v>
                </c:pt>
                <c:pt idx="102">
                  <c:v>41670</c:v>
                </c:pt>
                <c:pt idx="103">
                  <c:v>41698</c:v>
                </c:pt>
                <c:pt idx="104">
                  <c:v>41729</c:v>
                </c:pt>
                <c:pt idx="105">
                  <c:v>41759</c:v>
                </c:pt>
                <c:pt idx="106">
                  <c:v>41790</c:v>
                </c:pt>
                <c:pt idx="107">
                  <c:v>41820</c:v>
                </c:pt>
                <c:pt idx="108">
                  <c:v>41851</c:v>
                </c:pt>
                <c:pt idx="109">
                  <c:v>41882</c:v>
                </c:pt>
                <c:pt idx="110">
                  <c:v>41912</c:v>
                </c:pt>
                <c:pt idx="111">
                  <c:v>41943</c:v>
                </c:pt>
                <c:pt idx="112">
                  <c:v>41973</c:v>
                </c:pt>
                <c:pt idx="113">
                  <c:v>42004</c:v>
                </c:pt>
                <c:pt idx="114">
                  <c:v>42035</c:v>
                </c:pt>
                <c:pt idx="115">
                  <c:v>42063</c:v>
                </c:pt>
                <c:pt idx="116">
                  <c:v>42094</c:v>
                </c:pt>
                <c:pt idx="117">
                  <c:v>42124</c:v>
                </c:pt>
                <c:pt idx="118">
                  <c:v>42155</c:v>
                </c:pt>
                <c:pt idx="119">
                  <c:v>42185</c:v>
                </c:pt>
                <c:pt idx="120">
                  <c:v>42216</c:v>
                </c:pt>
                <c:pt idx="121">
                  <c:v>42247</c:v>
                </c:pt>
                <c:pt idx="122">
                  <c:v>42277</c:v>
                </c:pt>
                <c:pt idx="123">
                  <c:v>42308</c:v>
                </c:pt>
                <c:pt idx="124">
                  <c:v>42338</c:v>
                </c:pt>
                <c:pt idx="125">
                  <c:v>42369</c:v>
                </c:pt>
                <c:pt idx="126">
                  <c:v>42400</c:v>
                </c:pt>
                <c:pt idx="127">
                  <c:v>42429</c:v>
                </c:pt>
                <c:pt idx="128">
                  <c:v>42460</c:v>
                </c:pt>
                <c:pt idx="129">
                  <c:v>42490</c:v>
                </c:pt>
                <c:pt idx="130">
                  <c:v>42521</c:v>
                </c:pt>
                <c:pt idx="131">
                  <c:v>42551</c:v>
                </c:pt>
                <c:pt idx="132">
                  <c:v>42582</c:v>
                </c:pt>
                <c:pt idx="133">
                  <c:v>42613</c:v>
                </c:pt>
                <c:pt idx="134">
                  <c:v>42643</c:v>
                </c:pt>
                <c:pt idx="135">
                  <c:v>42674</c:v>
                </c:pt>
                <c:pt idx="136">
                  <c:v>42704</c:v>
                </c:pt>
                <c:pt idx="137">
                  <c:v>42735</c:v>
                </c:pt>
                <c:pt idx="138">
                  <c:v>42766</c:v>
                </c:pt>
                <c:pt idx="139">
                  <c:v>42794</c:v>
                </c:pt>
                <c:pt idx="140">
                  <c:v>42825</c:v>
                </c:pt>
                <c:pt idx="141">
                  <c:v>42855</c:v>
                </c:pt>
                <c:pt idx="142">
                  <c:v>42886</c:v>
                </c:pt>
                <c:pt idx="143">
                  <c:v>42916</c:v>
                </c:pt>
                <c:pt idx="144">
                  <c:v>42947</c:v>
                </c:pt>
                <c:pt idx="145">
                  <c:v>42978</c:v>
                </c:pt>
                <c:pt idx="146">
                  <c:v>43008</c:v>
                </c:pt>
                <c:pt idx="147">
                  <c:v>43039</c:v>
                </c:pt>
                <c:pt idx="148">
                  <c:v>43069</c:v>
                </c:pt>
                <c:pt idx="149">
                  <c:v>43100</c:v>
                </c:pt>
                <c:pt idx="150">
                  <c:v>43131</c:v>
                </c:pt>
                <c:pt idx="151">
                  <c:v>43159</c:v>
                </c:pt>
                <c:pt idx="152">
                  <c:v>43190</c:v>
                </c:pt>
                <c:pt idx="153">
                  <c:v>43220</c:v>
                </c:pt>
                <c:pt idx="154">
                  <c:v>43251</c:v>
                </c:pt>
                <c:pt idx="155">
                  <c:v>43281</c:v>
                </c:pt>
                <c:pt idx="156">
                  <c:v>43312</c:v>
                </c:pt>
                <c:pt idx="157">
                  <c:v>43343</c:v>
                </c:pt>
                <c:pt idx="158">
                  <c:v>43373</c:v>
                </c:pt>
                <c:pt idx="159">
                  <c:v>43404</c:v>
                </c:pt>
                <c:pt idx="160">
                  <c:v>43434</c:v>
                </c:pt>
                <c:pt idx="161">
                  <c:v>43465</c:v>
                </c:pt>
                <c:pt idx="162">
                  <c:v>43496</c:v>
                </c:pt>
                <c:pt idx="163">
                  <c:v>43524</c:v>
                </c:pt>
                <c:pt idx="164">
                  <c:v>43555</c:v>
                </c:pt>
                <c:pt idx="165">
                  <c:v>43585</c:v>
                </c:pt>
                <c:pt idx="166">
                  <c:v>43616</c:v>
                </c:pt>
                <c:pt idx="167">
                  <c:v>43646</c:v>
                </c:pt>
                <c:pt idx="168">
                  <c:v>43677</c:v>
                </c:pt>
                <c:pt idx="169">
                  <c:v>43708</c:v>
                </c:pt>
                <c:pt idx="170">
                  <c:v>43738</c:v>
                </c:pt>
                <c:pt idx="171">
                  <c:v>43769</c:v>
                </c:pt>
                <c:pt idx="172">
                  <c:v>43799</c:v>
                </c:pt>
                <c:pt idx="173">
                  <c:v>43830</c:v>
                </c:pt>
                <c:pt idx="174">
                  <c:v>43861</c:v>
                </c:pt>
                <c:pt idx="175">
                  <c:v>43890</c:v>
                </c:pt>
                <c:pt idx="176">
                  <c:v>43921</c:v>
                </c:pt>
                <c:pt idx="177">
                  <c:v>43951</c:v>
                </c:pt>
                <c:pt idx="178">
                  <c:v>43982</c:v>
                </c:pt>
                <c:pt idx="179">
                  <c:v>44012</c:v>
                </c:pt>
                <c:pt idx="180">
                  <c:v>44043</c:v>
                </c:pt>
                <c:pt idx="181">
                  <c:v>44074</c:v>
                </c:pt>
                <c:pt idx="182">
                  <c:v>44104</c:v>
                </c:pt>
                <c:pt idx="183">
                  <c:v>44135</c:v>
                </c:pt>
                <c:pt idx="184">
                  <c:v>44165</c:v>
                </c:pt>
                <c:pt idx="185">
                  <c:v>44196</c:v>
                </c:pt>
                <c:pt idx="186">
                  <c:v>44227</c:v>
                </c:pt>
                <c:pt idx="187">
                  <c:v>44255</c:v>
                </c:pt>
                <c:pt idx="188">
                  <c:v>44286</c:v>
                </c:pt>
                <c:pt idx="189">
                  <c:v>44316</c:v>
                </c:pt>
                <c:pt idx="190">
                  <c:v>44347</c:v>
                </c:pt>
                <c:pt idx="191">
                  <c:v>44377</c:v>
                </c:pt>
                <c:pt idx="192">
                  <c:v>44408</c:v>
                </c:pt>
                <c:pt idx="193">
                  <c:v>44439</c:v>
                </c:pt>
                <c:pt idx="194">
                  <c:v>44469</c:v>
                </c:pt>
                <c:pt idx="195">
                  <c:v>44500</c:v>
                </c:pt>
                <c:pt idx="196">
                  <c:v>44530</c:v>
                </c:pt>
                <c:pt idx="197">
                  <c:v>44561</c:v>
                </c:pt>
                <c:pt idx="198">
                  <c:v>44592</c:v>
                </c:pt>
                <c:pt idx="199">
                  <c:v>44620</c:v>
                </c:pt>
                <c:pt idx="200">
                  <c:v>44651</c:v>
                </c:pt>
                <c:pt idx="201">
                  <c:v>44681</c:v>
                </c:pt>
                <c:pt idx="202">
                  <c:v>44712</c:v>
                </c:pt>
                <c:pt idx="203">
                  <c:v>44742</c:v>
                </c:pt>
                <c:pt idx="204">
                  <c:v>44773</c:v>
                </c:pt>
                <c:pt idx="205">
                  <c:v>44804</c:v>
                </c:pt>
                <c:pt idx="206">
                  <c:v>44834</c:v>
                </c:pt>
                <c:pt idx="207">
                  <c:v>44865</c:v>
                </c:pt>
                <c:pt idx="208">
                  <c:v>44895</c:v>
                </c:pt>
                <c:pt idx="209">
                  <c:v>44926</c:v>
                </c:pt>
                <c:pt idx="210">
                  <c:v>44957</c:v>
                </c:pt>
                <c:pt idx="211">
                  <c:v>44985</c:v>
                </c:pt>
                <c:pt idx="212">
                  <c:v>45016</c:v>
                </c:pt>
                <c:pt idx="213">
                  <c:v>45046</c:v>
                </c:pt>
                <c:pt idx="214">
                  <c:v>45077</c:v>
                </c:pt>
                <c:pt idx="215">
                  <c:v>45107</c:v>
                </c:pt>
                <c:pt idx="216">
                  <c:v>45138</c:v>
                </c:pt>
                <c:pt idx="217">
                  <c:v>45169</c:v>
                </c:pt>
                <c:pt idx="218">
                  <c:v>45199</c:v>
                </c:pt>
                <c:pt idx="219">
                  <c:v>45230</c:v>
                </c:pt>
                <c:pt idx="220">
                  <c:v>45260</c:v>
                </c:pt>
                <c:pt idx="221">
                  <c:v>45291</c:v>
                </c:pt>
                <c:pt idx="222">
                  <c:v>45322</c:v>
                </c:pt>
                <c:pt idx="223">
                  <c:v>45351</c:v>
                </c:pt>
                <c:pt idx="224">
                  <c:v>45382</c:v>
                </c:pt>
                <c:pt idx="225">
                  <c:v>45412</c:v>
                </c:pt>
                <c:pt idx="226">
                  <c:v>45443</c:v>
                </c:pt>
                <c:pt idx="227">
                  <c:v>45473</c:v>
                </c:pt>
                <c:pt idx="228">
                  <c:v>45504</c:v>
                </c:pt>
              </c:numCache>
            </c:numRef>
          </c:cat>
          <c:val>
            <c:numRef>
              <c:f>I.7B!$B$2:$B$230</c:f>
              <c:numCache>
                <c:formatCode>General</c:formatCode>
                <c:ptCount val="229"/>
                <c:pt idx="5">
                  <c:v>24.017825820524852</c:v>
                </c:pt>
                <c:pt idx="6">
                  <c:v>24.455629557432996</c:v>
                </c:pt>
                <c:pt idx="7">
                  <c:v>24.353584727021595</c:v>
                </c:pt>
                <c:pt idx="8">
                  <c:v>24.434480729374801</c:v>
                </c:pt>
                <c:pt idx="9">
                  <c:v>24.365098671684166</c:v>
                </c:pt>
                <c:pt idx="10">
                  <c:v>24.55972176544633</c:v>
                </c:pt>
                <c:pt idx="11">
                  <c:v>24.82185986344625</c:v>
                </c:pt>
                <c:pt idx="12">
                  <c:v>25.04569958397806</c:v>
                </c:pt>
                <c:pt idx="13">
                  <c:v>25.366018368146015</c:v>
                </c:pt>
                <c:pt idx="14">
                  <c:v>25.671400239189296</c:v>
                </c:pt>
                <c:pt idx="15">
                  <c:v>25.964126602345718</c:v>
                </c:pt>
                <c:pt idx="16">
                  <c:v>26.39511009254133</c:v>
                </c:pt>
                <c:pt idx="17">
                  <c:v>26.565790631072272</c:v>
                </c:pt>
                <c:pt idx="18">
                  <c:v>26.658334236194445</c:v>
                </c:pt>
                <c:pt idx="19">
                  <c:v>27.205686736899008</c:v>
                </c:pt>
                <c:pt idx="20">
                  <c:v>27.330742628335638</c:v>
                </c:pt>
                <c:pt idx="21">
                  <c:v>27.39726151541424</c:v>
                </c:pt>
                <c:pt idx="22">
                  <c:v>27.394818332154113</c:v>
                </c:pt>
                <c:pt idx="23">
                  <c:v>27.505797231947081</c:v>
                </c:pt>
                <c:pt idx="24">
                  <c:v>27.471805914530808</c:v>
                </c:pt>
                <c:pt idx="25">
                  <c:v>27.423754054398916</c:v>
                </c:pt>
                <c:pt idx="26">
                  <c:v>27.079144404900148</c:v>
                </c:pt>
                <c:pt idx="27">
                  <c:v>26.948539508649052</c:v>
                </c:pt>
                <c:pt idx="28">
                  <c:v>26.743478842281061</c:v>
                </c:pt>
                <c:pt idx="29">
                  <c:v>26.698508083699679</c:v>
                </c:pt>
                <c:pt idx="30">
                  <c:v>26.174489507568293</c:v>
                </c:pt>
                <c:pt idx="31">
                  <c:v>25.968810337256375</c:v>
                </c:pt>
                <c:pt idx="32">
                  <c:v>25.657363849530579</c:v>
                </c:pt>
                <c:pt idx="33">
                  <c:v>25.537339453128286</c:v>
                </c:pt>
                <c:pt idx="34">
                  <c:v>25.536244890731037</c:v>
                </c:pt>
                <c:pt idx="35">
                  <c:v>25.401381512762629</c:v>
                </c:pt>
                <c:pt idx="36">
                  <c:v>25.378837414965663</c:v>
                </c:pt>
                <c:pt idx="37">
                  <c:v>25.308348832061501</c:v>
                </c:pt>
                <c:pt idx="38">
                  <c:v>25.012432776681525</c:v>
                </c:pt>
                <c:pt idx="39">
                  <c:v>24.615110963106641</c:v>
                </c:pt>
                <c:pt idx="40">
                  <c:v>23.710855722246588</c:v>
                </c:pt>
                <c:pt idx="41">
                  <c:v>22.46867362977159</c:v>
                </c:pt>
                <c:pt idx="42">
                  <c:v>21.113117817179688</c:v>
                </c:pt>
                <c:pt idx="43">
                  <c:v>19.462760127051006</c:v>
                </c:pt>
                <c:pt idx="44">
                  <c:v>18.21137405912491</c:v>
                </c:pt>
                <c:pt idx="45">
                  <c:v>17.005752040155368</c:v>
                </c:pt>
                <c:pt idx="46">
                  <c:v>15.826865207735819</c:v>
                </c:pt>
                <c:pt idx="47">
                  <c:v>14.735390134626437</c:v>
                </c:pt>
                <c:pt idx="48">
                  <c:v>13.834571027053691</c:v>
                </c:pt>
                <c:pt idx="49">
                  <c:v>12.867663708164798</c:v>
                </c:pt>
                <c:pt idx="50">
                  <c:v>12.413348849369115</c:v>
                </c:pt>
                <c:pt idx="51">
                  <c:v>11.782440494712759</c:v>
                </c:pt>
                <c:pt idx="52">
                  <c:v>11.619076411019634</c:v>
                </c:pt>
                <c:pt idx="53">
                  <c:v>12.045723185405867</c:v>
                </c:pt>
                <c:pt idx="54">
                  <c:v>12.800795543878458</c:v>
                </c:pt>
                <c:pt idx="55">
                  <c:v>13.592571585477124</c:v>
                </c:pt>
                <c:pt idx="56">
                  <c:v>14.221518650763537</c:v>
                </c:pt>
                <c:pt idx="57">
                  <c:v>14.696832042098501</c:v>
                </c:pt>
                <c:pt idx="58">
                  <c:v>15.185239436076325</c:v>
                </c:pt>
                <c:pt idx="59">
                  <c:v>15.473771920121889</c:v>
                </c:pt>
                <c:pt idx="60">
                  <c:v>15.649142435032816</c:v>
                </c:pt>
                <c:pt idx="61">
                  <c:v>15.826882363854935</c:v>
                </c:pt>
                <c:pt idx="62">
                  <c:v>15.84162894971613</c:v>
                </c:pt>
                <c:pt idx="63">
                  <c:v>15.876869521752823</c:v>
                </c:pt>
                <c:pt idx="64">
                  <c:v>16.132567273800166</c:v>
                </c:pt>
                <c:pt idx="65">
                  <c:v>16.191755044472661</c:v>
                </c:pt>
                <c:pt idx="66">
                  <c:v>16.570317733357797</c:v>
                </c:pt>
                <c:pt idx="67">
                  <c:v>16.426176297253892</c:v>
                </c:pt>
                <c:pt idx="68">
                  <c:v>16.527150302633885</c:v>
                </c:pt>
                <c:pt idx="69">
                  <c:v>16.635838805056569</c:v>
                </c:pt>
                <c:pt idx="70">
                  <c:v>16.740201455632199</c:v>
                </c:pt>
                <c:pt idx="71">
                  <c:v>16.745315752365759</c:v>
                </c:pt>
                <c:pt idx="72">
                  <c:v>16.814271777353905</c:v>
                </c:pt>
                <c:pt idx="73">
                  <c:v>16.898768535733979</c:v>
                </c:pt>
                <c:pt idx="74">
                  <c:v>16.880751820282949</c:v>
                </c:pt>
                <c:pt idx="75">
                  <c:v>17.099632053013412</c:v>
                </c:pt>
                <c:pt idx="76">
                  <c:v>17.159871334832157</c:v>
                </c:pt>
                <c:pt idx="77">
                  <c:v>17.131430201731447</c:v>
                </c:pt>
                <c:pt idx="78">
                  <c:v>16.341946396455789</c:v>
                </c:pt>
                <c:pt idx="79">
                  <c:v>16.759589658841698</c:v>
                </c:pt>
                <c:pt idx="80">
                  <c:v>16.595896096453341</c:v>
                </c:pt>
                <c:pt idx="81">
                  <c:v>16.226330949716452</c:v>
                </c:pt>
                <c:pt idx="82">
                  <c:v>16.122512444920922</c:v>
                </c:pt>
                <c:pt idx="83">
                  <c:v>15.979035145736432</c:v>
                </c:pt>
                <c:pt idx="84">
                  <c:v>15.61091978092241</c:v>
                </c:pt>
                <c:pt idx="85">
                  <c:v>15.217388593800296</c:v>
                </c:pt>
                <c:pt idx="86">
                  <c:v>14.98531000899807</c:v>
                </c:pt>
                <c:pt idx="87">
                  <c:v>14.597265220254187</c:v>
                </c:pt>
                <c:pt idx="88">
                  <c:v>14.172342412076048</c:v>
                </c:pt>
                <c:pt idx="89">
                  <c:v>13.85310700617614</c:v>
                </c:pt>
                <c:pt idx="90">
                  <c:v>13.882494925191041</c:v>
                </c:pt>
                <c:pt idx="91">
                  <c:v>12.989669500605748</c:v>
                </c:pt>
                <c:pt idx="92">
                  <c:v>12.816142173729949</c:v>
                </c:pt>
                <c:pt idx="93">
                  <c:v>12.660742937040354</c:v>
                </c:pt>
                <c:pt idx="94">
                  <c:v>12.003720883029354</c:v>
                </c:pt>
                <c:pt idx="95">
                  <c:v>11.483346277704756</c:v>
                </c:pt>
                <c:pt idx="96">
                  <c:v>11.137079994397588</c:v>
                </c:pt>
                <c:pt idx="97">
                  <c:v>10.883871792912034</c:v>
                </c:pt>
                <c:pt idx="98">
                  <c:v>10.665327623786123</c:v>
                </c:pt>
                <c:pt idx="99">
                  <c:v>10.539713669839374</c:v>
                </c:pt>
                <c:pt idx="100">
                  <c:v>11.021113151616886</c:v>
                </c:pt>
                <c:pt idx="101">
                  <c:v>11.646123468587918</c:v>
                </c:pt>
                <c:pt idx="102">
                  <c:v>12.958793264180544</c:v>
                </c:pt>
                <c:pt idx="103">
                  <c:v>13.657847319717524</c:v>
                </c:pt>
                <c:pt idx="104">
                  <c:v>13.975821009813627</c:v>
                </c:pt>
                <c:pt idx="105">
                  <c:v>14.479794510084565</c:v>
                </c:pt>
                <c:pt idx="106">
                  <c:v>14.988084729032574</c:v>
                </c:pt>
                <c:pt idx="107">
                  <c:v>15.336358342235021</c:v>
                </c:pt>
                <c:pt idx="108">
                  <c:v>15.595816083227811</c:v>
                </c:pt>
                <c:pt idx="109">
                  <c:v>15.890432664761407</c:v>
                </c:pt>
                <c:pt idx="110">
                  <c:v>16.075798033018597</c:v>
                </c:pt>
                <c:pt idx="111">
                  <c:v>16.278013978693583</c:v>
                </c:pt>
                <c:pt idx="112">
                  <c:v>15.689716090891482</c:v>
                </c:pt>
                <c:pt idx="113">
                  <c:v>14.789721066898535</c:v>
                </c:pt>
                <c:pt idx="114">
                  <c:v>13.146426518344882</c:v>
                </c:pt>
                <c:pt idx="115">
                  <c:v>12.031044943834344</c:v>
                </c:pt>
                <c:pt idx="116">
                  <c:v>10.852500099400553</c:v>
                </c:pt>
                <c:pt idx="117">
                  <c:v>9.7906130613626576</c:v>
                </c:pt>
                <c:pt idx="118">
                  <c:v>8.7224197629558891</c:v>
                </c:pt>
                <c:pt idx="119">
                  <c:v>8.0710157439517314</c:v>
                </c:pt>
                <c:pt idx="120">
                  <c:v>7.5387735962840816</c:v>
                </c:pt>
                <c:pt idx="121">
                  <c:v>6.7278225852293358</c:v>
                </c:pt>
                <c:pt idx="122">
                  <c:v>5.9332477313844274</c:v>
                </c:pt>
                <c:pt idx="123">
                  <c:v>5.1463687655079235</c:v>
                </c:pt>
                <c:pt idx="124">
                  <c:v>4.4055722606666752</c:v>
                </c:pt>
                <c:pt idx="125">
                  <c:v>3.8511102980452847</c:v>
                </c:pt>
                <c:pt idx="126">
                  <c:v>2.7697471372844089</c:v>
                </c:pt>
                <c:pt idx="127">
                  <c:v>2.2132792197329274</c:v>
                </c:pt>
                <c:pt idx="128">
                  <c:v>1.6653795222813919</c:v>
                </c:pt>
                <c:pt idx="129">
                  <c:v>1.135602818403018</c:v>
                </c:pt>
                <c:pt idx="130">
                  <c:v>0.7072611873288116</c:v>
                </c:pt>
                <c:pt idx="131">
                  <c:v>0.2483205939980008</c:v>
                </c:pt>
                <c:pt idx="132">
                  <c:v>-0.34408622041378889</c:v>
                </c:pt>
                <c:pt idx="133">
                  <c:v>-0.75520220595326959</c:v>
                </c:pt>
                <c:pt idx="134">
                  <c:v>-1.0975905696811108</c:v>
                </c:pt>
                <c:pt idx="135">
                  <c:v>-1.5482352745143915</c:v>
                </c:pt>
                <c:pt idx="136">
                  <c:v>-1.7897142911618988</c:v>
                </c:pt>
                <c:pt idx="137">
                  <c:v>-1.9178370195606742</c:v>
                </c:pt>
                <c:pt idx="138">
                  <c:v>-1.3925504361398113</c:v>
                </c:pt>
                <c:pt idx="139">
                  <c:v>-1.4073909783290566</c:v>
                </c:pt>
                <c:pt idx="140">
                  <c:v>-1.1923172549732397</c:v>
                </c:pt>
                <c:pt idx="141">
                  <c:v>-1.0179639894060037</c:v>
                </c:pt>
                <c:pt idx="142">
                  <c:v>-1.0045583216734182</c:v>
                </c:pt>
                <c:pt idx="143">
                  <c:v>-0.84273263117888586</c:v>
                </c:pt>
                <c:pt idx="144">
                  <c:v>-0.74038922367593107</c:v>
                </c:pt>
                <c:pt idx="145">
                  <c:v>-0.48351396938311203</c:v>
                </c:pt>
                <c:pt idx="146">
                  <c:v>-0.22970522408471883</c:v>
                </c:pt>
                <c:pt idx="147">
                  <c:v>-1.1709998024476513E-3</c:v>
                </c:pt>
                <c:pt idx="148">
                  <c:v>0.27200329640800863</c:v>
                </c:pt>
                <c:pt idx="149">
                  <c:v>0.24805743960125784</c:v>
                </c:pt>
                <c:pt idx="150">
                  <c:v>0.3506300278381474</c:v>
                </c:pt>
                <c:pt idx="151">
                  <c:v>0.72727450867222831</c:v>
                </c:pt>
                <c:pt idx="152">
                  <c:v>0.73787879052856054</c:v>
                </c:pt>
                <c:pt idx="153">
                  <c:v>0.81754448365776256</c:v>
                </c:pt>
                <c:pt idx="154">
                  <c:v>1.2155385808938817</c:v>
                </c:pt>
                <c:pt idx="155">
                  <c:v>1.4497341765797322</c:v>
                </c:pt>
                <c:pt idx="156">
                  <c:v>1.6765109811700853</c:v>
                </c:pt>
                <c:pt idx="157">
                  <c:v>1.878157298416842</c:v>
                </c:pt>
                <c:pt idx="158">
                  <c:v>1.9844245942939345</c:v>
                </c:pt>
                <c:pt idx="159">
                  <c:v>2.1760573638734795</c:v>
                </c:pt>
                <c:pt idx="160">
                  <c:v>2.1365973197522798</c:v>
                </c:pt>
                <c:pt idx="161">
                  <c:v>1.871724544333379</c:v>
                </c:pt>
                <c:pt idx="162">
                  <c:v>1.6974902525080422</c:v>
                </c:pt>
                <c:pt idx="163">
                  <c:v>1.4663117670479269</c:v>
                </c:pt>
                <c:pt idx="164">
                  <c:v>1.5460186005979075</c:v>
                </c:pt>
                <c:pt idx="165">
                  <c:v>1.6082974495270557</c:v>
                </c:pt>
                <c:pt idx="166">
                  <c:v>1.4909128591056362</c:v>
                </c:pt>
                <c:pt idx="167">
                  <c:v>1.2817788581918566</c:v>
                </c:pt>
                <c:pt idx="168">
                  <c:v>1.2247062185901489</c:v>
                </c:pt>
                <c:pt idx="169">
                  <c:v>1.1693471378696492</c:v>
                </c:pt>
                <c:pt idx="170">
                  <c:v>0.91241051480806046</c:v>
                </c:pt>
                <c:pt idx="171">
                  <c:v>0.73124325656336964</c:v>
                </c:pt>
                <c:pt idx="172">
                  <c:v>0.86947224132022483</c:v>
                </c:pt>
                <c:pt idx="173">
                  <c:v>1.1683813045279201</c:v>
                </c:pt>
                <c:pt idx="174">
                  <c:v>1.3094677482273767</c:v>
                </c:pt>
                <c:pt idx="175">
                  <c:v>1.8269353414682783</c:v>
                </c:pt>
                <c:pt idx="176">
                  <c:v>2.0301349379843483</c:v>
                </c:pt>
                <c:pt idx="177">
                  <c:v>2.0599937318172561</c:v>
                </c:pt>
                <c:pt idx="178">
                  <c:v>2.0774020899801262</c:v>
                </c:pt>
                <c:pt idx="179">
                  <c:v>2.243220743932945</c:v>
                </c:pt>
                <c:pt idx="180">
                  <c:v>2.3726949108560516</c:v>
                </c:pt>
                <c:pt idx="181">
                  <c:v>2.5925935022719884</c:v>
                </c:pt>
                <c:pt idx="182">
                  <c:v>3.1901052508251166</c:v>
                </c:pt>
                <c:pt idx="183">
                  <c:v>3.6227119784539425</c:v>
                </c:pt>
                <c:pt idx="184">
                  <c:v>3.8546719155990723</c:v>
                </c:pt>
                <c:pt idx="185">
                  <c:v>4.1032473635576432</c:v>
                </c:pt>
                <c:pt idx="186">
                  <c:v>4.9521893767257552</c:v>
                </c:pt>
                <c:pt idx="187">
                  <c:v>5.5375893216699197</c:v>
                </c:pt>
                <c:pt idx="188">
                  <c:v>6.2814717255759414</c:v>
                </c:pt>
                <c:pt idx="189">
                  <c:v>7.1411970952143493</c:v>
                </c:pt>
                <c:pt idx="190">
                  <c:v>7.9035964238281258</c:v>
                </c:pt>
                <c:pt idx="191">
                  <c:v>8.6501276168115666</c:v>
                </c:pt>
                <c:pt idx="192">
                  <c:v>9.3450079105212751</c:v>
                </c:pt>
                <c:pt idx="193">
                  <c:v>9.8325694356091216</c:v>
                </c:pt>
                <c:pt idx="194">
                  <c:v>10.151782383742832</c:v>
                </c:pt>
                <c:pt idx="195">
                  <c:v>10.520781116832497</c:v>
                </c:pt>
                <c:pt idx="196">
                  <c:v>10.927451515572164</c:v>
                </c:pt>
                <c:pt idx="197">
                  <c:v>11.200623019697987</c:v>
                </c:pt>
                <c:pt idx="198">
                  <c:v>11.261791012042494</c:v>
                </c:pt>
                <c:pt idx="199">
                  <c:v>10.858378012085451</c:v>
                </c:pt>
                <c:pt idx="200">
                  <c:v>10.528711795190342</c:v>
                </c:pt>
                <c:pt idx="201">
                  <c:v>10.330434695913134</c:v>
                </c:pt>
                <c:pt idx="202">
                  <c:v>10.151130373776828</c:v>
                </c:pt>
                <c:pt idx="203">
                  <c:v>9.857191535473655</c:v>
                </c:pt>
                <c:pt idx="204">
                  <c:v>9.6827811946368012</c:v>
                </c:pt>
                <c:pt idx="205">
                  <c:v>9.4348803378939596</c:v>
                </c:pt>
                <c:pt idx="206">
                  <c:v>9.1075378399724833</c:v>
                </c:pt>
                <c:pt idx="207">
                  <c:v>8.7931967661841721</c:v>
                </c:pt>
                <c:pt idx="208">
                  <c:v>8.2855002449212005</c:v>
                </c:pt>
                <c:pt idx="209">
                  <c:v>8.0627617951567476</c:v>
                </c:pt>
                <c:pt idx="210">
                  <c:v>7.0699956002540594</c:v>
                </c:pt>
                <c:pt idx="211">
                  <c:v>7.0300107042472169</c:v>
                </c:pt>
                <c:pt idx="212">
                  <c:v>6.7494888184924564</c:v>
                </c:pt>
                <c:pt idx="213">
                  <c:v>6.2291450530529708</c:v>
                </c:pt>
                <c:pt idx="214">
                  <c:v>5.7240027418587962</c:v>
                </c:pt>
                <c:pt idx="215">
                  <c:v>5.3654374304855601</c:v>
                </c:pt>
                <c:pt idx="216">
                  <c:v>4.7196356946677005</c:v>
                </c:pt>
                <c:pt idx="217">
                  <c:v>4.2589209152467706</c:v>
                </c:pt>
                <c:pt idx="218">
                  <c:v>3.9117336447940336</c:v>
                </c:pt>
                <c:pt idx="219">
                  <c:v>3.6384361466519262</c:v>
                </c:pt>
                <c:pt idx="220">
                  <c:v>3.5798983815437371</c:v>
                </c:pt>
                <c:pt idx="221">
                  <c:v>3.7258697279712076</c:v>
                </c:pt>
                <c:pt idx="222">
                  <c:v>3.9870723022180568</c:v>
                </c:pt>
                <c:pt idx="223">
                  <c:v>3.9157584189388035</c:v>
                </c:pt>
                <c:pt idx="224">
                  <c:v>4.0119204223665612</c:v>
                </c:pt>
                <c:pt idx="225">
                  <c:v>4.0729102763059633</c:v>
                </c:pt>
                <c:pt idx="226">
                  <c:v>4.2517489520919183</c:v>
                </c:pt>
                <c:pt idx="227">
                  <c:v>4.3331325399753169</c:v>
                </c:pt>
                <c:pt idx="2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CB-43AA-85F3-015E6647683F}"/>
            </c:ext>
          </c:extLst>
        </c:ser>
        <c:ser>
          <c:idx val="3"/>
          <c:order val="1"/>
          <c:tx>
            <c:strRef>
              <c:f>I.7B!$C$1</c:f>
              <c:strCache>
                <c:ptCount val="1"/>
                <c:pt idx="0">
                  <c:v>Indonesia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7B!$A$2:$A$230</c:f>
              <c:numCache>
                <c:formatCode>[$-409]mmm\-yy;@</c:formatCode>
                <c:ptCount val="229"/>
                <c:pt idx="0">
                  <c:v>38564</c:v>
                </c:pt>
                <c:pt idx="1">
                  <c:v>38595</c:v>
                </c:pt>
                <c:pt idx="2">
                  <c:v>38625</c:v>
                </c:pt>
                <c:pt idx="3">
                  <c:v>38656</c:v>
                </c:pt>
                <c:pt idx="4">
                  <c:v>38686</c:v>
                </c:pt>
                <c:pt idx="5">
                  <c:v>38717</c:v>
                </c:pt>
                <c:pt idx="6">
                  <c:v>38748</c:v>
                </c:pt>
                <c:pt idx="7">
                  <c:v>38776</c:v>
                </c:pt>
                <c:pt idx="8">
                  <c:v>38807</c:v>
                </c:pt>
                <c:pt idx="9">
                  <c:v>38837</c:v>
                </c:pt>
                <c:pt idx="10">
                  <c:v>38868</c:v>
                </c:pt>
                <c:pt idx="11">
                  <c:v>38898</c:v>
                </c:pt>
                <c:pt idx="12">
                  <c:v>38929</c:v>
                </c:pt>
                <c:pt idx="13">
                  <c:v>38960</c:v>
                </c:pt>
                <c:pt idx="14">
                  <c:v>38990</c:v>
                </c:pt>
                <c:pt idx="15">
                  <c:v>39021</c:v>
                </c:pt>
                <c:pt idx="16">
                  <c:v>39051</c:v>
                </c:pt>
                <c:pt idx="17">
                  <c:v>39082</c:v>
                </c:pt>
                <c:pt idx="18">
                  <c:v>39113</c:v>
                </c:pt>
                <c:pt idx="19">
                  <c:v>39141</c:v>
                </c:pt>
                <c:pt idx="20">
                  <c:v>39172</c:v>
                </c:pt>
                <c:pt idx="21">
                  <c:v>39202</c:v>
                </c:pt>
                <c:pt idx="22">
                  <c:v>39233</c:v>
                </c:pt>
                <c:pt idx="23">
                  <c:v>39263</c:v>
                </c:pt>
                <c:pt idx="24">
                  <c:v>39294</c:v>
                </c:pt>
                <c:pt idx="25">
                  <c:v>39325</c:v>
                </c:pt>
                <c:pt idx="26">
                  <c:v>39355</c:v>
                </c:pt>
                <c:pt idx="27">
                  <c:v>39386</c:v>
                </c:pt>
                <c:pt idx="28">
                  <c:v>39416</c:v>
                </c:pt>
                <c:pt idx="29">
                  <c:v>39447</c:v>
                </c:pt>
                <c:pt idx="30">
                  <c:v>39478</c:v>
                </c:pt>
                <c:pt idx="31">
                  <c:v>39507</c:v>
                </c:pt>
                <c:pt idx="32">
                  <c:v>39538</c:v>
                </c:pt>
                <c:pt idx="33">
                  <c:v>39568</c:v>
                </c:pt>
                <c:pt idx="34">
                  <c:v>39599</c:v>
                </c:pt>
                <c:pt idx="35">
                  <c:v>39629</c:v>
                </c:pt>
                <c:pt idx="36">
                  <c:v>39660</c:v>
                </c:pt>
                <c:pt idx="37">
                  <c:v>39691</c:v>
                </c:pt>
                <c:pt idx="38">
                  <c:v>39721</c:v>
                </c:pt>
                <c:pt idx="39">
                  <c:v>39752</c:v>
                </c:pt>
                <c:pt idx="40">
                  <c:v>39782</c:v>
                </c:pt>
                <c:pt idx="41">
                  <c:v>39813</c:v>
                </c:pt>
                <c:pt idx="42">
                  <c:v>39844</c:v>
                </c:pt>
                <c:pt idx="43">
                  <c:v>39872</c:v>
                </c:pt>
                <c:pt idx="44">
                  <c:v>39903</c:v>
                </c:pt>
                <c:pt idx="45">
                  <c:v>39933</c:v>
                </c:pt>
                <c:pt idx="46">
                  <c:v>39964</c:v>
                </c:pt>
                <c:pt idx="47">
                  <c:v>39994</c:v>
                </c:pt>
                <c:pt idx="48">
                  <c:v>40025</c:v>
                </c:pt>
                <c:pt idx="49">
                  <c:v>40056</c:v>
                </c:pt>
                <c:pt idx="50">
                  <c:v>40086</c:v>
                </c:pt>
                <c:pt idx="51">
                  <c:v>40117</c:v>
                </c:pt>
                <c:pt idx="52">
                  <c:v>40147</c:v>
                </c:pt>
                <c:pt idx="53">
                  <c:v>40178</c:v>
                </c:pt>
                <c:pt idx="54">
                  <c:v>40209</c:v>
                </c:pt>
                <c:pt idx="55">
                  <c:v>40237</c:v>
                </c:pt>
                <c:pt idx="56">
                  <c:v>40268</c:v>
                </c:pt>
                <c:pt idx="57">
                  <c:v>40298</c:v>
                </c:pt>
                <c:pt idx="58">
                  <c:v>40329</c:v>
                </c:pt>
                <c:pt idx="59">
                  <c:v>40359</c:v>
                </c:pt>
                <c:pt idx="60">
                  <c:v>40390</c:v>
                </c:pt>
                <c:pt idx="61">
                  <c:v>40421</c:v>
                </c:pt>
                <c:pt idx="62">
                  <c:v>40451</c:v>
                </c:pt>
                <c:pt idx="63">
                  <c:v>40482</c:v>
                </c:pt>
                <c:pt idx="64">
                  <c:v>40512</c:v>
                </c:pt>
                <c:pt idx="65">
                  <c:v>40543</c:v>
                </c:pt>
                <c:pt idx="66">
                  <c:v>40574</c:v>
                </c:pt>
                <c:pt idx="67">
                  <c:v>40602</c:v>
                </c:pt>
                <c:pt idx="68">
                  <c:v>40633</c:v>
                </c:pt>
                <c:pt idx="69">
                  <c:v>40663</c:v>
                </c:pt>
                <c:pt idx="70">
                  <c:v>40694</c:v>
                </c:pt>
                <c:pt idx="71">
                  <c:v>40724</c:v>
                </c:pt>
                <c:pt idx="72">
                  <c:v>40755</c:v>
                </c:pt>
                <c:pt idx="73">
                  <c:v>40786</c:v>
                </c:pt>
                <c:pt idx="74">
                  <c:v>40816</c:v>
                </c:pt>
                <c:pt idx="75">
                  <c:v>40847</c:v>
                </c:pt>
                <c:pt idx="76">
                  <c:v>40877</c:v>
                </c:pt>
                <c:pt idx="77">
                  <c:v>40908</c:v>
                </c:pt>
                <c:pt idx="78">
                  <c:v>40939</c:v>
                </c:pt>
                <c:pt idx="79">
                  <c:v>40968</c:v>
                </c:pt>
                <c:pt idx="80">
                  <c:v>40999</c:v>
                </c:pt>
                <c:pt idx="81">
                  <c:v>41029</c:v>
                </c:pt>
                <c:pt idx="82">
                  <c:v>41060</c:v>
                </c:pt>
                <c:pt idx="83">
                  <c:v>41090</c:v>
                </c:pt>
                <c:pt idx="84">
                  <c:v>41121</c:v>
                </c:pt>
                <c:pt idx="85">
                  <c:v>41152</c:v>
                </c:pt>
                <c:pt idx="86">
                  <c:v>41182</c:v>
                </c:pt>
                <c:pt idx="87">
                  <c:v>41213</c:v>
                </c:pt>
                <c:pt idx="88">
                  <c:v>41243</c:v>
                </c:pt>
                <c:pt idx="89">
                  <c:v>41274</c:v>
                </c:pt>
                <c:pt idx="90">
                  <c:v>41305</c:v>
                </c:pt>
                <c:pt idx="91">
                  <c:v>41333</c:v>
                </c:pt>
                <c:pt idx="92">
                  <c:v>41364</c:v>
                </c:pt>
                <c:pt idx="93">
                  <c:v>41394</c:v>
                </c:pt>
                <c:pt idx="94">
                  <c:v>41425</c:v>
                </c:pt>
                <c:pt idx="95">
                  <c:v>41455</c:v>
                </c:pt>
                <c:pt idx="96">
                  <c:v>41486</c:v>
                </c:pt>
                <c:pt idx="97">
                  <c:v>41517</c:v>
                </c:pt>
                <c:pt idx="98">
                  <c:v>41547</c:v>
                </c:pt>
                <c:pt idx="99">
                  <c:v>41578</c:v>
                </c:pt>
                <c:pt idx="100">
                  <c:v>41608</c:v>
                </c:pt>
                <c:pt idx="101">
                  <c:v>41639</c:v>
                </c:pt>
                <c:pt idx="102">
                  <c:v>41670</c:v>
                </c:pt>
                <c:pt idx="103">
                  <c:v>41698</c:v>
                </c:pt>
                <c:pt idx="104">
                  <c:v>41729</c:v>
                </c:pt>
                <c:pt idx="105">
                  <c:v>41759</c:v>
                </c:pt>
                <c:pt idx="106">
                  <c:v>41790</c:v>
                </c:pt>
                <c:pt idx="107">
                  <c:v>41820</c:v>
                </c:pt>
                <c:pt idx="108">
                  <c:v>41851</c:v>
                </c:pt>
                <c:pt idx="109">
                  <c:v>41882</c:v>
                </c:pt>
                <c:pt idx="110">
                  <c:v>41912</c:v>
                </c:pt>
                <c:pt idx="111">
                  <c:v>41943</c:v>
                </c:pt>
                <c:pt idx="112">
                  <c:v>41973</c:v>
                </c:pt>
                <c:pt idx="113">
                  <c:v>42004</c:v>
                </c:pt>
                <c:pt idx="114">
                  <c:v>42035</c:v>
                </c:pt>
                <c:pt idx="115">
                  <c:v>42063</c:v>
                </c:pt>
                <c:pt idx="116">
                  <c:v>42094</c:v>
                </c:pt>
                <c:pt idx="117">
                  <c:v>42124</c:v>
                </c:pt>
                <c:pt idx="118">
                  <c:v>42155</c:v>
                </c:pt>
                <c:pt idx="119">
                  <c:v>42185</c:v>
                </c:pt>
                <c:pt idx="120">
                  <c:v>42216</c:v>
                </c:pt>
                <c:pt idx="121">
                  <c:v>42247</c:v>
                </c:pt>
                <c:pt idx="122">
                  <c:v>42277</c:v>
                </c:pt>
                <c:pt idx="123">
                  <c:v>42308</c:v>
                </c:pt>
                <c:pt idx="124">
                  <c:v>42338</c:v>
                </c:pt>
                <c:pt idx="125">
                  <c:v>42369</c:v>
                </c:pt>
                <c:pt idx="126">
                  <c:v>42400</c:v>
                </c:pt>
                <c:pt idx="127">
                  <c:v>42429</c:v>
                </c:pt>
                <c:pt idx="128">
                  <c:v>42460</c:v>
                </c:pt>
                <c:pt idx="129">
                  <c:v>42490</c:v>
                </c:pt>
                <c:pt idx="130">
                  <c:v>42521</c:v>
                </c:pt>
                <c:pt idx="131">
                  <c:v>42551</c:v>
                </c:pt>
                <c:pt idx="132">
                  <c:v>42582</c:v>
                </c:pt>
                <c:pt idx="133">
                  <c:v>42613</c:v>
                </c:pt>
                <c:pt idx="134">
                  <c:v>42643</c:v>
                </c:pt>
                <c:pt idx="135">
                  <c:v>42674</c:v>
                </c:pt>
                <c:pt idx="136">
                  <c:v>42704</c:v>
                </c:pt>
                <c:pt idx="137">
                  <c:v>42735</c:v>
                </c:pt>
                <c:pt idx="138">
                  <c:v>42766</c:v>
                </c:pt>
                <c:pt idx="139">
                  <c:v>42794</c:v>
                </c:pt>
                <c:pt idx="140">
                  <c:v>42825</c:v>
                </c:pt>
                <c:pt idx="141">
                  <c:v>42855</c:v>
                </c:pt>
                <c:pt idx="142">
                  <c:v>42886</c:v>
                </c:pt>
                <c:pt idx="143">
                  <c:v>42916</c:v>
                </c:pt>
                <c:pt idx="144">
                  <c:v>42947</c:v>
                </c:pt>
                <c:pt idx="145">
                  <c:v>42978</c:v>
                </c:pt>
                <c:pt idx="146">
                  <c:v>43008</c:v>
                </c:pt>
                <c:pt idx="147">
                  <c:v>43039</c:v>
                </c:pt>
                <c:pt idx="148">
                  <c:v>43069</c:v>
                </c:pt>
                <c:pt idx="149">
                  <c:v>43100</c:v>
                </c:pt>
                <c:pt idx="150">
                  <c:v>43131</c:v>
                </c:pt>
                <c:pt idx="151">
                  <c:v>43159</c:v>
                </c:pt>
                <c:pt idx="152">
                  <c:v>43190</c:v>
                </c:pt>
                <c:pt idx="153">
                  <c:v>43220</c:v>
                </c:pt>
                <c:pt idx="154">
                  <c:v>43251</c:v>
                </c:pt>
                <c:pt idx="155">
                  <c:v>43281</c:v>
                </c:pt>
                <c:pt idx="156">
                  <c:v>43312</c:v>
                </c:pt>
                <c:pt idx="157">
                  <c:v>43343</c:v>
                </c:pt>
                <c:pt idx="158">
                  <c:v>43373</c:v>
                </c:pt>
                <c:pt idx="159">
                  <c:v>43404</c:v>
                </c:pt>
                <c:pt idx="160">
                  <c:v>43434</c:v>
                </c:pt>
                <c:pt idx="161">
                  <c:v>43465</c:v>
                </c:pt>
                <c:pt idx="162">
                  <c:v>43496</c:v>
                </c:pt>
                <c:pt idx="163">
                  <c:v>43524</c:v>
                </c:pt>
                <c:pt idx="164">
                  <c:v>43555</c:v>
                </c:pt>
                <c:pt idx="165">
                  <c:v>43585</c:v>
                </c:pt>
                <c:pt idx="166">
                  <c:v>43616</c:v>
                </c:pt>
                <c:pt idx="167">
                  <c:v>43646</c:v>
                </c:pt>
                <c:pt idx="168">
                  <c:v>43677</c:v>
                </c:pt>
                <c:pt idx="169">
                  <c:v>43708</c:v>
                </c:pt>
                <c:pt idx="170">
                  <c:v>43738</c:v>
                </c:pt>
                <c:pt idx="171">
                  <c:v>43769</c:v>
                </c:pt>
                <c:pt idx="172">
                  <c:v>43799</c:v>
                </c:pt>
                <c:pt idx="173">
                  <c:v>43830</c:v>
                </c:pt>
                <c:pt idx="174">
                  <c:v>43861</c:v>
                </c:pt>
                <c:pt idx="175">
                  <c:v>43890</c:v>
                </c:pt>
                <c:pt idx="176">
                  <c:v>43921</c:v>
                </c:pt>
                <c:pt idx="177">
                  <c:v>43951</c:v>
                </c:pt>
                <c:pt idx="178">
                  <c:v>43982</c:v>
                </c:pt>
                <c:pt idx="179">
                  <c:v>44012</c:v>
                </c:pt>
                <c:pt idx="180">
                  <c:v>44043</c:v>
                </c:pt>
                <c:pt idx="181">
                  <c:v>44074</c:v>
                </c:pt>
                <c:pt idx="182">
                  <c:v>44104</c:v>
                </c:pt>
                <c:pt idx="183">
                  <c:v>44135</c:v>
                </c:pt>
                <c:pt idx="184">
                  <c:v>44165</c:v>
                </c:pt>
                <c:pt idx="185">
                  <c:v>44196</c:v>
                </c:pt>
                <c:pt idx="186">
                  <c:v>44227</c:v>
                </c:pt>
                <c:pt idx="187">
                  <c:v>44255</c:v>
                </c:pt>
                <c:pt idx="188">
                  <c:v>44286</c:v>
                </c:pt>
                <c:pt idx="189">
                  <c:v>44316</c:v>
                </c:pt>
                <c:pt idx="190">
                  <c:v>44347</c:v>
                </c:pt>
                <c:pt idx="191">
                  <c:v>44377</c:v>
                </c:pt>
                <c:pt idx="192">
                  <c:v>44408</c:v>
                </c:pt>
                <c:pt idx="193">
                  <c:v>44439</c:v>
                </c:pt>
                <c:pt idx="194">
                  <c:v>44469</c:v>
                </c:pt>
                <c:pt idx="195">
                  <c:v>44500</c:v>
                </c:pt>
                <c:pt idx="196">
                  <c:v>44530</c:v>
                </c:pt>
                <c:pt idx="197">
                  <c:v>44561</c:v>
                </c:pt>
                <c:pt idx="198">
                  <c:v>44592</c:v>
                </c:pt>
                <c:pt idx="199">
                  <c:v>44620</c:v>
                </c:pt>
                <c:pt idx="200">
                  <c:v>44651</c:v>
                </c:pt>
                <c:pt idx="201">
                  <c:v>44681</c:v>
                </c:pt>
                <c:pt idx="202">
                  <c:v>44712</c:v>
                </c:pt>
                <c:pt idx="203">
                  <c:v>44742</c:v>
                </c:pt>
                <c:pt idx="204">
                  <c:v>44773</c:v>
                </c:pt>
                <c:pt idx="205">
                  <c:v>44804</c:v>
                </c:pt>
                <c:pt idx="206">
                  <c:v>44834</c:v>
                </c:pt>
                <c:pt idx="207">
                  <c:v>44865</c:v>
                </c:pt>
                <c:pt idx="208">
                  <c:v>44895</c:v>
                </c:pt>
                <c:pt idx="209">
                  <c:v>44926</c:v>
                </c:pt>
                <c:pt idx="210">
                  <c:v>44957</c:v>
                </c:pt>
                <c:pt idx="211">
                  <c:v>44985</c:v>
                </c:pt>
                <c:pt idx="212">
                  <c:v>45016</c:v>
                </c:pt>
                <c:pt idx="213">
                  <c:v>45046</c:v>
                </c:pt>
                <c:pt idx="214">
                  <c:v>45077</c:v>
                </c:pt>
                <c:pt idx="215">
                  <c:v>45107</c:v>
                </c:pt>
                <c:pt idx="216">
                  <c:v>45138</c:v>
                </c:pt>
                <c:pt idx="217">
                  <c:v>45169</c:v>
                </c:pt>
                <c:pt idx="218">
                  <c:v>45199</c:v>
                </c:pt>
                <c:pt idx="219">
                  <c:v>45230</c:v>
                </c:pt>
                <c:pt idx="220">
                  <c:v>45260</c:v>
                </c:pt>
                <c:pt idx="221">
                  <c:v>45291</c:v>
                </c:pt>
                <c:pt idx="222">
                  <c:v>45322</c:v>
                </c:pt>
                <c:pt idx="223">
                  <c:v>45351</c:v>
                </c:pt>
                <c:pt idx="224">
                  <c:v>45382</c:v>
                </c:pt>
                <c:pt idx="225">
                  <c:v>45412</c:v>
                </c:pt>
                <c:pt idx="226">
                  <c:v>45443</c:v>
                </c:pt>
                <c:pt idx="227">
                  <c:v>45473</c:v>
                </c:pt>
                <c:pt idx="228">
                  <c:v>45504</c:v>
                </c:pt>
              </c:numCache>
            </c:numRef>
          </c:cat>
          <c:val>
            <c:numRef>
              <c:f>I.7B!$C$2:$C$230</c:f>
              <c:numCache>
                <c:formatCode>General</c:formatCode>
                <c:ptCount val="229"/>
                <c:pt idx="5">
                  <c:v>11.914121093908591</c:v>
                </c:pt>
                <c:pt idx="6">
                  <c:v>11.467598458102685</c:v>
                </c:pt>
                <c:pt idx="7">
                  <c:v>10.821889852221915</c:v>
                </c:pt>
                <c:pt idx="8">
                  <c:v>9.935680665887789</c:v>
                </c:pt>
                <c:pt idx="9">
                  <c:v>9.3905663378005517</c:v>
                </c:pt>
                <c:pt idx="10">
                  <c:v>9.0658169236725161</c:v>
                </c:pt>
                <c:pt idx="11">
                  <c:v>9.2254208562453304</c:v>
                </c:pt>
                <c:pt idx="12">
                  <c:v>9.5623801426680046</c:v>
                </c:pt>
                <c:pt idx="13">
                  <c:v>10.252115666195158</c:v>
                </c:pt>
                <c:pt idx="14">
                  <c:v>11.428278232587679</c:v>
                </c:pt>
                <c:pt idx="15">
                  <c:v>12.28241854439154</c:v>
                </c:pt>
                <c:pt idx="16">
                  <c:v>13.918412327699386</c:v>
                </c:pt>
                <c:pt idx="17">
                  <c:v>14.83404371372565</c:v>
                </c:pt>
                <c:pt idx="18">
                  <c:v>15.839682718937345</c:v>
                </c:pt>
                <c:pt idx="19">
                  <c:v>16.594666305233218</c:v>
                </c:pt>
                <c:pt idx="20">
                  <c:v>17.569008993496585</c:v>
                </c:pt>
                <c:pt idx="21">
                  <c:v>18.271671747757427</c:v>
                </c:pt>
                <c:pt idx="22">
                  <c:v>19.027347616827754</c:v>
                </c:pt>
                <c:pt idx="23">
                  <c:v>19.326794985966114</c:v>
                </c:pt>
                <c:pt idx="24">
                  <c:v>19.491067078356519</c:v>
                </c:pt>
                <c:pt idx="25">
                  <c:v>19.508430752300683</c:v>
                </c:pt>
                <c:pt idx="26">
                  <c:v>19.29031429671728</c:v>
                </c:pt>
                <c:pt idx="27">
                  <c:v>19.12603708109452</c:v>
                </c:pt>
                <c:pt idx="28">
                  <c:v>18.9873639467483</c:v>
                </c:pt>
                <c:pt idx="29">
                  <c:v>18.936275038339151</c:v>
                </c:pt>
                <c:pt idx="30">
                  <c:v>19.613460188050791</c:v>
                </c:pt>
                <c:pt idx="31">
                  <c:v>20.614653790834087</c:v>
                </c:pt>
                <c:pt idx="32">
                  <c:v>21.489899643814123</c:v>
                </c:pt>
                <c:pt idx="33">
                  <c:v>22.817158561481762</c:v>
                </c:pt>
                <c:pt idx="34">
                  <c:v>24.013560026665605</c:v>
                </c:pt>
                <c:pt idx="35">
                  <c:v>25.505753238332915</c:v>
                </c:pt>
                <c:pt idx="36">
                  <c:v>27.041197175922321</c:v>
                </c:pt>
                <c:pt idx="37">
                  <c:v>28.366269896423152</c:v>
                </c:pt>
                <c:pt idx="38">
                  <c:v>29.531040374505583</c:v>
                </c:pt>
                <c:pt idx="39">
                  <c:v>30.836321609724632</c:v>
                </c:pt>
                <c:pt idx="40">
                  <c:v>31.323209424756609</c:v>
                </c:pt>
                <c:pt idx="41">
                  <c:v>31.600615029300073</c:v>
                </c:pt>
                <c:pt idx="42">
                  <c:v>30.437788650849175</c:v>
                </c:pt>
                <c:pt idx="43">
                  <c:v>29.059080986702384</c:v>
                </c:pt>
                <c:pt idx="44">
                  <c:v>27.72797262750375</c:v>
                </c:pt>
                <c:pt idx="45">
                  <c:v>25.963119206279632</c:v>
                </c:pt>
                <c:pt idx="46">
                  <c:v>24.472696042476603</c:v>
                </c:pt>
                <c:pt idx="47">
                  <c:v>22.66312230894134</c:v>
                </c:pt>
                <c:pt idx="48">
                  <c:v>20.837164312146403</c:v>
                </c:pt>
                <c:pt idx="49">
                  <c:v>19.444191415462551</c:v>
                </c:pt>
                <c:pt idx="50">
                  <c:v>17.951006921583495</c:v>
                </c:pt>
                <c:pt idx="51">
                  <c:v>16.866746628787403</c:v>
                </c:pt>
                <c:pt idx="52">
                  <c:v>16.132915982700524</c:v>
                </c:pt>
                <c:pt idx="53">
                  <c:v>15.632860130230981</c:v>
                </c:pt>
                <c:pt idx="54">
                  <c:v>15.931072976995628</c:v>
                </c:pt>
                <c:pt idx="55">
                  <c:v>16.381409336029154</c:v>
                </c:pt>
                <c:pt idx="56">
                  <c:v>16.601856529771172</c:v>
                </c:pt>
                <c:pt idx="57">
                  <c:v>16.892449120622469</c:v>
                </c:pt>
                <c:pt idx="58">
                  <c:v>16.698653120471075</c:v>
                </c:pt>
                <c:pt idx="59">
                  <c:v>16.994313814929509</c:v>
                </c:pt>
                <c:pt idx="60">
                  <c:v>17.389119166055163</c:v>
                </c:pt>
                <c:pt idx="61">
                  <c:v>17.26108365206721</c:v>
                </c:pt>
                <c:pt idx="62">
                  <c:v>17.218601467314897</c:v>
                </c:pt>
                <c:pt idx="63">
                  <c:v>17.404636385785796</c:v>
                </c:pt>
                <c:pt idx="64">
                  <c:v>18.095404182311608</c:v>
                </c:pt>
                <c:pt idx="65">
                  <c:v>18.611820331534329</c:v>
                </c:pt>
                <c:pt idx="66">
                  <c:v>19.04899276283831</c:v>
                </c:pt>
                <c:pt idx="67">
                  <c:v>19.360371434440328</c:v>
                </c:pt>
                <c:pt idx="68">
                  <c:v>20.247274955926091</c:v>
                </c:pt>
                <c:pt idx="69">
                  <c:v>20.952005094742205</c:v>
                </c:pt>
                <c:pt idx="70">
                  <c:v>21.68113582853654</c:v>
                </c:pt>
                <c:pt idx="71">
                  <c:v>21.834167164007706</c:v>
                </c:pt>
                <c:pt idx="72">
                  <c:v>22.171327723901658</c:v>
                </c:pt>
                <c:pt idx="73">
                  <c:v>22.519962027050614</c:v>
                </c:pt>
                <c:pt idx="74">
                  <c:v>23.138390590916021</c:v>
                </c:pt>
                <c:pt idx="75">
                  <c:v>23.773434310596752</c:v>
                </c:pt>
                <c:pt idx="76">
                  <c:v>23.397147477847739</c:v>
                </c:pt>
                <c:pt idx="77">
                  <c:v>23.832116278624472</c:v>
                </c:pt>
                <c:pt idx="78">
                  <c:v>23.754271501339403</c:v>
                </c:pt>
                <c:pt idx="79">
                  <c:v>24.178090892017519</c:v>
                </c:pt>
                <c:pt idx="80">
                  <c:v>23.911704743572784</c:v>
                </c:pt>
                <c:pt idx="81">
                  <c:v>23.834259376138039</c:v>
                </c:pt>
                <c:pt idx="82">
                  <c:v>23.635568721048713</c:v>
                </c:pt>
                <c:pt idx="83">
                  <c:v>23.747043819044105</c:v>
                </c:pt>
                <c:pt idx="84">
                  <c:v>23.440383423938329</c:v>
                </c:pt>
                <c:pt idx="85">
                  <c:v>22.888869776173575</c:v>
                </c:pt>
                <c:pt idx="86">
                  <c:v>22.544117964843633</c:v>
                </c:pt>
                <c:pt idx="87">
                  <c:v>22.098797056469579</c:v>
                </c:pt>
                <c:pt idx="88">
                  <c:v>21.760791653810159</c:v>
                </c:pt>
                <c:pt idx="89">
                  <c:v>20.995293749229372</c:v>
                </c:pt>
                <c:pt idx="90">
                  <c:v>19.953641652041366</c:v>
                </c:pt>
                <c:pt idx="91">
                  <c:v>18.549000990650502</c:v>
                </c:pt>
                <c:pt idx="92">
                  <c:v>17.218787877979377</c:v>
                </c:pt>
                <c:pt idx="93">
                  <c:v>15.767482076053435</c:v>
                </c:pt>
                <c:pt idx="94">
                  <c:v>14.598320462010713</c:v>
                </c:pt>
                <c:pt idx="95">
                  <c:v>13.143621383077082</c:v>
                </c:pt>
                <c:pt idx="96">
                  <c:v>11.931016900111088</c:v>
                </c:pt>
                <c:pt idx="97">
                  <c:v>10.785336751648877</c:v>
                </c:pt>
                <c:pt idx="98">
                  <c:v>9.8473522271304681</c:v>
                </c:pt>
                <c:pt idx="99">
                  <c:v>8.6437127237027358</c:v>
                </c:pt>
                <c:pt idx="100">
                  <c:v>8.0867625098848315</c:v>
                </c:pt>
                <c:pt idx="101">
                  <c:v>7.8416598574439611</c:v>
                </c:pt>
                <c:pt idx="102">
                  <c:v>8.4870104723451902</c:v>
                </c:pt>
                <c:pt idx="103">
                  <c:v>9.2461647938540494</c:v>
                </c:pt>
                <c:pt idx="104">
                  <c:v>10.04250249785939</c:v>
                </c:pt>
                <c:pt idx="105">
                  <c:v>11.059326679132658</c:v>
                </c:pt>
                <c:pt idx="106">
                  <c:v>11.617533555679955</c:v>
                </c:pt>
                <c:pt idx="107">
                  <c:v>12.398795295908998</c:v>
                </c:pt>
                <c:pt idx="108">
                  <c:v>12.724988594214665</c:v>
                </c:pt>
                <c:pt idx="109">
                  <c:v>13.366822177586528</c:v>
                </c:pt>
                <c:pt idx="110">
                  <c:v>13.894536955360962</c:v>
                </c:pt>
                <c:pt idx="111">
                  <c:v>14.089063741734352</c:v>
                </c:pt>
                <c:pt idx="112">
                  <c:v>14.004280281999506</c:v>
                </c:pt>
                <c:pt idx="113">
                  <c:v>13.338988477498523</c:v>
                </c:pt>
                <c:pt idx="114">
                  <c:v>12.350825790240748</c:v>
                </c:pt>
                <c:pt idx="115">
                  <c:v>11.147969242323326</c:v>
                </c:pt>
                <c:pt idx="116">
                  <c:v>9.9453620114799346</c:v>
                </c:pt>
                <c:pt idx="117">
                  <c:v>8.5279633283410003</c:v>
                </c:pt>
                <c:pt idx="118">
                  <c:v>7.6103224753026906</c:v>
                </c:pt>
                <c:pt idx="119">
                  <c:v>6.558049515961148</c:v>
                </c:pt>
                <c:pt idx="120">
                  <c:v>5.3453129985029308</c:v>
                </c:pt>
                <c:pt idx="121">
                  <c:v>4.6436694541697037</c:v>
                </c:pt>
                <c:pt idx="122">
                  <c:v>3.8833731805929097</c:v>
                </c:pt>
                <c:pt idx="123">
                  <c:v>2.8891876727763877</c:v>
                </c:pt>
                <c:pt idx="124">
                  <c:v>1.8758551718108254</c:v>
                </c:pt>
                <c:pt idx="125">
                  <c:v>1.1537473131083933</c:v>
                </c:pt>
                <c:pt idx="126">
                  <c:v>0.36786231672220898</c:v>
                </c:pt>
                <c:pt idx="127">
                  <c:v>-0.19492898831429403</c:v>
                </c:pt>
                <c:pt idx="128">
                  <c:v>-0.83345748527780728</c:v>
                </c:pt>
                <c:pt idx="129">
                  <c:v>-1.5464621326077381</c:v>
                </c:pt>
                <c:pt idx="130">
                  <c:v>-2.2658477564094124</c:v>
                </c:pt>
                <c:pt idx="131">
                  <c:v>-2.7905185818193181</c:v>
                </c:pt>
                <c:pt idx="132">
                  <c:v>-3.3459092702513722</c:v>
                </c:pt>
                <c:pt idx="133">
                  <c:v>-3.6980917497653589</c:v>
                </c:pt>
                <c:pt idx="134">
                  <c:v>-4.4805776626333342</c:v>
                </c:pt>
                <c:pt idx="135">
                  <c:v>-4.821977412781087</c:v>
                </c:pt>
                <c:pt idx="136">
                  <c:v>-4.9403242465301966</c:v>
                </c:pt>
                <c:pt idx="137">
                  <c:v>-5.2125611099632483</c:v>
                </c:pt>
                <c:pt idx="138">
                  <c:v>-5.2334253196435805</c:v>
                </c:pt>
                <c:pt idx="139">
                  <c:v>-5.433708719263227</c:v>
                </c:pt>
                <c:pt idx="140">
                  <c:v>-5.3668141731831041</c:v>
                </c:pt>
                <c:pt idx="141">
                  <c:v>-5.4120342319913481</c:v>
                </c:pt>
                <c:pt idx="142">
                  <c:v>-5.2961642645655091</c:v>
                </c:pt>
                <c:pt idx="143">
                  <c:v>-5.7534623872037285</c:v>
                </c:pt>
                <c:pt idx="144">
                  <c:v>-5.099208745487755</c:v>
                </c:pt>
                <c:pt idx="145">
                  <c:v>-4.8150523878842728</c:v>
                </c:pt>
                <c:pt idx="146">
                  <c:v>-4.6367979500063861</c:v>
                </c:pt>
                <c:pt idx="147">
                  <c:v>-4.460059293908416</c:v>
                </c:pt>
                <c:pt idx="148">
                  <c:v>-4.3291800781846126</c:v>
                </c:pt>
                <c:pt idx="149">
                  <c:v>-3.9684426875959802</c:v>
                </c:pt>
                <c:pt idx="150">
                  <c:v>-3.6646444503688511</c:v>
                </c:pt>
                <c:pt idx="151">
                  <c:v>-3.3545556300544264</c:v>
                </c:pt>
                <c:pt idx="152">
                  <c:v>-3.0657755337986381</c:v>
                </c:pt>
                <c:pt idx="153">
                  <c:v>-2.5350161919301031</c:v>
                </c:pt>
                <c:pt idx="154">
                  <c:v>-2.0900096243502371</c:v>
                </c:pt>
                <c:pt idx="155">
                  <c:v>-1.8024614202737794</c:v>
                </c:pt>
                <c:pt idx="156">
                  <c:v>-1.4520570673178235</c:v>
                </c:pt>
                <c:pt idx="157">
                  <c:v>-0.97617722726236378</c:v>
                </c:pt>
                <c:pt idx="158">
                  <c:v>-0.77649796372714519</c:v>
                </c:pt>
                <c:pt idx="159">
                  <c:v>-0.26595330179794052</c:v>
                </c:pt>
                <c:pt idx="160">
                  <c:v>0.10601641152721364</c:v>
                </c:pt>
                <c:pt idx="161">
                  <c:v>0.14790289090167627</c:v>
                </c:pt>
                <c:pt idx="162">
                  <c:v>0.1730679420509964</c:v>
                </c:pt>
                <c:pt idx="163">
                  <c:v>0.13285449249962611</c:v>
                </c:pt>
                <c:pt idx="164">
                  <c:v>8.9667490384674253E-2</c:v>
                </c:pt>
                <c:pt idx="165">
                  <c:v>3.0728925478828922E-2</c:v>
                </c:pt>
                <c:pt idx="166">
                  <c:v>-8.576127507592031E-2</c:v>
                </c:pt>
                <c:pt idx="167">
                  <c:v>-6.0676431212052316E-2</c:v>
                </c:pt>
                <c:pt idx="168">
                  <c:v>2.0268937455509617E-2</c:v>
                </c:pt>
                <c:pt idx="169">
                  <c:v>-0.49001607281270171</c:v>
                </c:pt>
                <c:pt idx="170">
                  <c:v>-0.53330334846178407</c:v>
                </c:pt>
                <c:pt idx="171">
                  <c:v>-0.7980581437847688</c:v>
                </c:pt>
                <c:pt idx="172">
                  <c:v>-0.83374724833683578</c:v>
                </c:pt>
                <c:pt idx="173">
                  <c:v>-0.81559064569007222</c:v>
                </c:pt>
                <c:pt idx="174">
                  <c:v>-0.61729301680208493</c:v>
                </c:pt>
                <c:pt idx="175">
                  <c:v>-0.44505250132995483</c:v>
                </c:pt>
                <c:pt idx="176">
                  <c:v>-0.25786479813863505</c:v>
                </c:pt>
                <c:pt idx="177">
                  <c:v>-0.18026894037754634</c:v>
                </c:pt>
                <c:pt idx="178">
                  <c:v>-0.6773511718541495</c:v>
                </c:pt>
                <c:pt idx="179">
                  <c:v>-0.48046305462659816</c:v>
                </c:pt>
                <c:pt idx="180">
                  <c:v>-0.58169672843422326</c:v>
                </c:pt>
                <c:pt idx="181">
                  <c:v>-0.74585976152191014</c:v>
                </c:pt>
                <c:pt idx="182">
                  <c:v>-0.60190940116560487</c:v>
                </c:pt>
                <c:pt idx="183">
                  <c:v>-0.58812949807871007</c:v>
                </c:pt>
                <c:pt idx="184">
                  <c:v>-0.57746653955104688</c:v>
                </c:pt>
                <c:pt idx="185">
                  <c:v>-0.2828138145611428</c:v>
                </c:pt>
                <c:pt idx="186">
                  <c:v>-7.8159868610977609E-2</c:v>
                </c:pt>
                <c:pt idx="187">
                  <c:v>0.37016486242882696</c:v>
                </c:pt>
                <c:pt idx="188">
                  <c:v>0.96039060848350033</c:v>
                </c:pt>
                <c:pt idx="189">
                  <c:v>1.6745873062486674</c:v>
                </c:pt>
                <c:pt idx="190">
                  <c:v>2.6088633519278566</c:v>
                </c:pt>
                <c:pt idx="191">
                  <c:v>3.5253290881465529</c:v>
                </c:pt>
                <c:pt idx="192">
                  <c:v>4.3880545266616826</c:v>
                </c:pt>
                <c:pt idx="193">
                  <c:v>5.1348468718629645</c:v>
                </c:pt>
                <c:pt idx="194">
                  <c:v>5.7598542822641372</c:v>
                </c:pt>
                <c:pt idx="195">
                  <c:v>6.4091744274235376</c:v>
                </c:pt>
                <c:pt idx="196">
                  <c:v>6.9842937610379812</c:v>
                </c:pt>
                <c:pt idx="197">
                  <c:v>7.5818367518262368</c:v>
                </c:pt>
                <c:pt idx="198">
                  <c:v>7.8979551444700808</c:v>
                </c:pt>
                <c:pt idx="199">
                  <c:v>8.1051669586267021</c:v>
                </c:pt>
                <c:pt idx="200">
                  <c:v>8.3005436977429756</c:v>
                </c:pt>
                <c:pt idx="201">
                  <c:v>8.479901193488514</c:v>
                </c:pt>
                <c:pt idx="202">
                  <c:v>8.5783027051984266</c:v>
                </c:pt>
                <c:pt idx="203">
                  <c:v>9.3033920956964522</c:v>
                </c:pt>
                <c:pt idx="204">
                  <c:v>9.1261624375010584</c:v>
                </c:pt>
                <c:pt idx="205">
                  <c:v>9.4813169680396552</c:v>
                </c:pt>
                <c:pt idx="206">
                  <c:v>9.6168130703073746</c:v>
                </c:pt>
                <c:pt idx="207">
                  <c:v>9.5226870039411775</c:v>
                </c:pt>
                <c:pt idx="208">
                  <c:v>9.1749371278319458</c:v>
                </c:pt>
                <c:pt idx="209">
                  <c:v>8.7435940352075239</c:v>
                </c:pt>
                <c:pt idx="210">
                  <c:v>8.3308089578951527</c:v>
                </c:pt>
                <c:pt idx="211">
                  <c:v>7.8641863001853709</c:v>
                </c:pt>
                <c:pt idx="212">
                  <c:v>7.592283094344257</c:v>
                </c:pt>
                <c:pt idx="213">
                  <c:v>6.6250294871215045</c:v>
                </c:pt>
                <c:pt idx="214">
                  <c:v>6.4243037805275307</c:v>
                </c:pt>
                <c:pt idx="215">
                  <c:v>5.8196676214347915</c:v>
                </c:pt>
                <c:pt idx="216">
                  <c:v>5.1847692415587163</c:v>
                </c:pt>
                <c:pt idx="217">
                  <c:v>4.5134558346867886</c:v>
                </c:pt>
                <c:pt idx="218">
                  <c:v>4.0419058568153572</c:v>
                </c:pt>
                <c:pt idx="219">
                  <c:v>3.6284767228764636</c:v>
                </c:pt>
                <c:pt idx="220">
                  <c:v>3.4910373384351998</c:v>
                </c:pt>
                <c:pt idx="221">
                  <c:v>3.3931676538987738</c:v>
                </c:pt>
                <c:pt idx="222">
                  <c:v>3.4328110614557694</c:v>
                </c:pt>
                <c:pt idx="223">
                  <c:v>3.9173082079944561</c:v>
                </c:pt>
                <c:pt idx="224">
                  <c:v>3.7653981644806382</c:v>
                </c:pt>
                <c:pt idx="225">
                  <c:v>4.0071626694657851</c:v>
                </c:pt>
                <c:pt idx="226">
                  <c:v>4.1774589451074835</c:v>
                </c:pt>
                <c:pt idx="227">
                  <c:v>4.2742225877631208</c:v>
                </c:pt>
                <c:pt idx="228">
                  <c:v>#N/A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2CB-43AA-85F3-015E6647683F}"/>
            </c:ext>
          </c:extLst>
        </c:ser>
        <c:ser>
          <c:idx val="4"/>
          <c:order val="2"/>
          <c:tx>
            <c:strRef>
              <c:f>I.7B!$D$1</c:f>
              <c:strCache>
                <c:ptCount val="1"/>
                <c:pt idx="0">
                  <c:v>Malaysia</c:v>
                </c:pt>
              </c:strCache>
            </c:strRef>
          </c:tx>
          <c:spPr>
            <a:ln w="635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I.7B!$A$2:$A$230</c:f>
              <c:numCache>
                <c:formatCode>[$-409]mmm\-yy;@</c:formatCode>
                <c:ptCount val="229"/>
                <c:pt idx="0">
                  <c:v>38564</c:v>
                </c:pt>
                <c:pt idx="1">
                  <c:v>38595</c:v>
                </c:pt>
                <c:pt idx="2">
                  <c:v>38625</c:v>
                </c:pt>
                <c:pt idx="3">
                  <c:v>38656</c:v>
                </c:pt>
                <c:pt idx="4">
                  <c:v>38686</c:v>
                </c:pt>
                <c:pt idx="5">
                  <c:v>38717</c:v>
                </c:pt>
                <c:pt idx="6">
                  <c:v>38748</c:v>
                </c:pt>
                <c:pt idx="7">
                  <c:v>38776</c:v>
                </c:pt>
                <c:pt idx="8">
                  <c:v>38807</c:v>
                </c:pt>
                <c:pt idx="9">
                  <c:v>38837</c:v>
                </c:pt>
                <c:pt idx="10">
                  <c:v>38868</c:v>
                </c:pt>
                <c:pt idx="11">
                  <c:v>38898</c:v>
                </c:pt>
                <c:pt idx="12">
                  <c:v>38929</c:v>
                </c:pt>
                <c:pt idx="13">
                  <c:v>38960</c:v>
                </c:pt>
                <c:pt idx="14">
                  <c:v>38990</c:v>
                </c:pt>
                <c:pt idx="15">
                  <c:v>39021</c:v>
                </c:pt>
                <c:pt idx="16">
                  <c:v>39051</c:v>
                </c:pt>
                <c:pt idx="17">
                  <c:v>39082</c:v>
                </c:pt>
                <c:pt idx="18">
                  <c:v>39113</c:v>
                </c:pt>
                <c:pt idx="19">
                  <c:v>39141</c:v>
                </c:pt>
                <c:pt idx="20">
                  <c:v>39172</c:v>
                </c:pt>
                <c:pt idx="21">
                  <c:v>39202</c:v>
                </c:pt>
                <c:pt idx="22">
                  <c:v>39233</c:v>
                </c:pt>
                <c:pt idx="23">
                  <c:v>39263</c:v>
                </c:pt>
                <c:pt idx="24">
                  <c:v>39294</c:v>
                </c:pt>
                <c:pt idx="25">
                  <c:v>39325</c:v>
                </c:pt>
                <c:pt idx="26">
                  <c:v>39355</c:v>
                </c:pt>
                <c:pt idx="27">
                  <c:v>39386</c:v>
                </c:pt>
                <c:pt idx="28">
                  <c:v>39416</c:v>
                </c:pt>
                <c:pt idx="29">
                  <c:v>39447</c:v>
                </c:pt>
                <c:pt idx="30">
                  <c:v>39478</c:v>
                </c:pt>
                <c:pt idx="31">
                  <c:v>39507</c:v>
                </c:pt>
                <c:pt idx="32">
                  <c:v>39538</c:v>
                </c:pt>
                <c:pt idx="33">
                  <c:v>39568</c:v>
                </c:pt>
                <c:pt idx="34">
                  <c:v>39599</c:v>
                </c:pt>
                <c:pt idx="35">
                  <c:v>39629</c:v>
                </c:pt>
                <c:pt idx="36">
                  <c:v>39660</c:v>
                </c:pt>
                <c:pt idx="37">
                  <c:v>39691</c:v>
                </c:pt>
                <c:pt idx="38">
                  <c:v>39721</c:v>
                </c:pt>
                <c:pt idx="39">
                  <c:v>39752</c:v>
                </c:pt>
                <c:pt idx="40">
                  <c:v>39782</c:v>
                </c:pt>
                <c:pt idx="41">
                  <c:v>39813</c:v>
                </c:pt>
                <c:pt idx="42">
                  <c:v>39844</c:v>
                </c:pt>
                <c:pt idx="43">
                  <c:v>39872</c:v>
                </c:pt>
                <c:pt idx="44">
                  <c:v>39903</c:v>
                </c:pt>
                <c:pt idx="45">
                  <c:v>39933</c:v>
                </c:pt>
                <c:pt idx="46">
                  <c:v>39964</c:v>
                </c:pt>
                <c:pt idx="47">
                  <c:v>39994</c:v>
                </c:pt>
                <c:pt idx="48">
                  <c:v>40025</c:v>
                </c:pt>
                <c:pt idx="49">
                  <c:v>40056</c:v>
                </c:pt>
                <c:pt idx="50">
                  <c:v>40086</c:v>
                </c:pt>
                <c:pt idx="51">
                  <c:v>40117</c:v>
                </c:pt>
                <c:pt idx="52">
                  <c:v>40147</c:v>
                </c:pt>
                <c:pt idx="53">
                  <c:v>40178</c:v>
                </c:pt>
                <c:pt idx="54">
                  <c:v>40209</c:v>
                </c:pt>
                <c:pt idx="55">
                  <c:v>40237</c:v>
                </c:pt>
                <c:pt idx="56">
                  <c:v>40268</c:v>
                </c:pt>
                <c:pt idx="57">
                  <c:v>40298</c:v>
                </c:pt>
                <c:pt idx="58">
                  <c:v>40329</c:v>
                </c:pt>
                <c:pt idx="59">
                  <c:v>40359</c:v>
                </c:pt>
                <c:pt idx="60">
                  <c:v>40390</c:v>
                </c:pt>
                <c:pt idx="61">
                  <c:v>40421</c:v>
                </c:pt>
                <c:pt idx="62">
                  <c:v>40451</c:v>
                </c:pt>
                <c:pt idx="63">
                  <c:v>40482</c:v>
                </c:pt>
                <c:pt idx="64">
                  <c:v>40512</c:v>
                </c:pt>
                <c:pt idx="65">
                  <c:v>40543</c:v>
                </c:pt>
                <c:pt idx="66">
                  <c:v>40574</c:v>
                </c:pt>
                <c:pt idx="67">
                  <c:v>40602</c:v>
                </c:pt>
                <c:pt idx="68">
                  <c:v>40633</c:v>
                </c:pt>
                <c:pt idx="69">
                  <c:v>40663</c:v>
                </c:pt>
                <c:pt idx="70">
                  <c:v>40694</c:v>
                </c:pt>
                <c:pt idx="71">
                  <c:v>40724</c:v>
                </c:pt>
                <c:pt idx="72">
                  <c:v>40755</c:v>
                </c:pt>
                <c:pt idx="73">
                  <c:v>40786</c:v>
                </c:pt>
                <c:pt idx="74">
                  <c:v>40816</c:v>
                </c:pt>
                <c:pt idx="75">
                  <c:v>40847</c:v>
                </c:pt>
                <c:pt idx="76">
                  <c:v>40877</c:v>
                </c:pt>
                <c:pt idx="77">
                  <c:v>40908</c:v>
                </c:pt>
                <c:pt idx="78">
                  <c:v>40939</c:v>
                </c:pt>
                <c:pt idx="79">
                  <c:v>40968</c:v>
                </c:pt>
                <c:pt idx="80">
                  <c:v>40999</c:v>
                </c:pt>
                <c:pt idx="81">
                  <c:v>41029</c:v>
                </c:pt>
                <c:pt idx="82">
                  <c:v>41060</c:v>
                </c:pt>
                <c:pt idx="83">
                  <c:v>41090</c:v>
                </c:pt>
                <c:pt idx="84">
                  <c:v>41121</c:v>
                </c:pt>
                <c:pt idx="85">
                  <c:v>41152</c:v>
                </c:pt>
                <c:pt idx="86">
                  <c:v>41182</c:v>
                </c:pt>
                <c:pt idx="87">
                  <c:v>41213</c:v>
                </c:pt>
                <c:pt idx="88">
                  <c:v>41243</c:v>
                </c:pt>
                <c:pt idx="89">
                  <c:v>41274</c:v>
                </c:pt>
                <c:pt idx="90">
                  <c:v>41305</c:v>
                </c:pt>
                <c:pt idx="91">
                  <c:v>41333</c:v>
                </c:pt>
                <c:pt idx="92">
                  <c:v>41364</c:v>
                </c:pt>
                <c:pt idx="93">
                  <c:v>41394</c:v>
                </c:pt>
                <c:pt idx="94">
                  <c:v>41425</c:v>
                </c:pt>
                <c:pt idx="95">
                  <c:v>41455</c:v>
                </c:pt>
                <c:pt idx="96">
                  <c:v>41486</c:v>
                </c:pt>
                <c:pt idx="97">
                  <c:v>41517</c:v>
                </c:pt>
                <c:pt idx="98">
                  <c:v>41547</c:v>
                </c:pt>
                <c:pt idx="99">
                  <c:v>41578</c:v>
                </c:pt>
                <c:pt idx="100">
                  <c:v>41608</c:v>
                </c:pt>
                <c:pt idx="101">
                  <c:v>41639</c:v>
                </c:pt>
                <c:pt idx="102">
                  <c:v>41670</c:v>
                </c:pt>
                <c:pt idx="103">
                  <c:v>41698</c:v>
                </c:pt>
                <c:pt idx="104">
                  <c:v>41729</c:v>
                </c:pt>
                <c:pt idx="105">
                  <c:v>41759</c:v>
                </c:pt>
                <c:pt idx="106">
                  <c:v>41790</c:v>
                </c:pt>
                <c:pt idx="107">
                  <c:v>41820</c:v>
                </c:pt>
                <c:pt idx="108">
                  <c:v>41851</c:v>
                </c:pt>
                <c:pt idx="109">
                  <c:v>41882</c:v>
                </c:pt>
                <c:pt idx="110">
                  <c:v>41912</c:v>
                </c:pt>
                <c:pt idx="111">
                  <c:v>41943</c:v>
                </c:pt>
                <c:pt idx="112">
                  <c:v>41973</c:v>
                </c:pt>
                <c:pt idx="113">
                  <c:v>42004</c:v>
                </c:pt>
                <c:pt idx="114">
                  <c:v>42035</c:v>
                </c:pt>
                <c:pt idx="115">
                  <c:v>42063</c:v>
                </c:pt>
                <c:pt idx="116">
                  <c:v>42094</c:v>
                </c:pt>
                <c:pt idx="117">
                  <c:v>42124</c:v>
                </c:pt>
                <c:pt idx="118">
                  <c:v>42155</c:v>
                </c:pt>
                <c:pt idx="119">
                  <c:v>42185</c:v>
                </c:pt>
                <c:pt idx="120">
                  <c:v>42216</c:v>
                </c:pt>
                <c:pt idx="121">
                  <c:v>42247</c:v>
                </c:pt>
                <c:pt idx="122">
                  <c:v>42277</c:v>
                </c:pt>
                <c:pt idx="123">
                  <c:v>42308</c:v>
                </c:pt>
                <c:pt idx="124">
                  <c:v>42338</c:v>
                </c:pt>
                <c:pt idx="125">
                  <c:v>42369</c:v>
                </c:pt>
                <c:pt idx="126">
                  <c:v>42400</c:v>
                </c:pt>
                <c:pt idx="127">
                  <c:v>42429</c:v>
                </c:pt>
                <c:pt idx="128">
                  <c:v>42460</c:v>
                </c:pt>
                <c:pt idx="129">
                  <c:v>42490</c:v>
                </c:pt>
                <c:pt idx="130">
                  <c:v>42521</c:v>
                </c:pt>
                <c:pt idx="131">
                  <c:v>42551</c:v>
                </c:pt>
                <c:pt idx="132">
                  <c:v>42582</c:v>
                </c:pt>
                <c:pt idx="133">
                  <c:v>42613</c:v>
                </c:pt>
                <c:pt idx="134">
                  <c:v>42643</c:v>
                </c:pt>
                <c:pt idx="135">
                  <c:v>42674</c:v>
                </c:pt>
                <c:pt idx="136">
                  <c:v>42704</c:v>
                </c:pt>
                <c:pt idx="137">
                  <c:v>42735</c:v>
                </c:pt>
                <c:pt idx="138">
                  <c:v>42766</c:v>
                </c:pt>
                <c:pt idx="139">
                  <c:v>42794</c:v>
                </c:pt>
                <c:pt idx="140">
                  <c:v>42825</c:v>
                </c:pt>
                <c:pt idx="141">
                  <c:v>42855</c:v>
                </c:pt>
                <c:pt idx="142">
                  <c:v>42886</c:v>
                </c:pt>
                <c:pt idx="143">
                  <c:v>42916</c:v>
                </c:pt>
                <c:pt idx="144">
                  <c:v>42947</c:v>
                </c:pt>
                <c:pt idx="145">
                  <c:v>42978</c:v>
                </c:pt>
                <c:pt idx="146">
                  <c:v>43008</c:v>
                </c:pt>
                <c:pt idx="147">
                  <c:v>43039</c:v>
                </c:pt>
                <c:pt idx="148">
                  <c:v>43069</c:v>
                </c:pt>
                <c:pt idx="149">
                  <c:v>43100</c:v>
                </c:pt>
                <c:pt idx="150">
                  <c:v>43131</c:v>
                </c:pt>
                <c:pt idx="151">
                  <c:v>43159</c:v>
                </c:pt>
                <c:pt idx="152">
                  <c:v>43190</c:v>
                </c:pt>
                <c:pt idx="153">
                  <c:v>43220</c:v>
                </c:pt>
                <c:pt idx="154">
                  <c:v>43251</c:v>
                </c:pt>
                <c:pt idx="155">
                  <c:v>43281</c:v>
                </c:pt>
                <c:pt idx="156">
                  <c:v>43312</c:v>
                </c:pt>
                <c:pt idx="157">
                  <c:v>43343</c:v>
                </c:pt>
                <c:pt idx="158">
                  <c:v>43373</c:v>
                </c:pt>
                <c:pt idx="159">
                  <c:v>43404</c:v>
                </c:pt>
                <c:pt idx="160">
                  <c:v>43434</c:v>
                </c:pt>
                <c:pt idx="161">
                  <c:v>43465</c:v>
                </c:pt>
                <c:pt idx="162">
                  <c:v>43496</c:v>
                </c:pt>
                <c:pt idx="163">
                  <c:v>43524</c:v>
                </c:pt>
                <c:pt idx="164">
                  <c:v>43555</c:v>
                </c:pt>
                <c:pt idx="165">
                  <c:v>43585</c:v>
                </c:pt>
                <c:pt idx="166">
                  <c:v>43616</c:v>
                </c:pt>
                <c:pt idx="167">
                  <c:v>43646</c:v>
                </c:pt>
                <c:pt idx="168">
                  <c:v>43677</c:v>
                </c:pt>
                <c:pt idx="169">
                  <c:v>43708</c:v>
                </c:pt>
                <c:pt idx="170">
                  <c:v>43738</c:v>
                </c:pt>
                <c:pt idx="171">
                  <c:v>43769</c:v>
                </c:pt>
                <c:pt idx="172">
                  <c:v>43799</c:v>
                </c:pt>
                <c:pt idx="173">
                  <c:v>43830</c:v>
                </c:pt>
                <c:pt idx="174">
                  <c:v>43861</c:v>
                </c:pt>
                <c:pt idx="175">
                  <c:v>43890</c:v>
                </c:pt>
                <c:pt idx="176">
                  <c:v>43921</c:v>
                </c:pt>
                <c:pt idx="177">
                  <c:v>43951</c:v>
                </c:pt>
                <c:pt idx="178">
                  <c:v>43982</c:v>
                </c:pt>
                <c:pt idx="179">
                  <c:v>44012</c:v>
                </c:pt>
                <c:pt idx="180">
                  <c:v>44043</c:v>
                </c:pt>
                <c:pt idx="181">
                  <c:v>44074</c:v>
                </c:pt>
                <c:pt idx="182">
                  <c:v>44104</c:v>
                </c:pt>
                <c:pt idx="183">
                  <c:v>44135</c:v>
                </c:pt>
                <c:pt idx="184">
                  <c:v>44165</c:v>
                </c:pt>
                <c:pt idx="185">
                  <c:v>44196</c:v>
                </c:pt>
                <c:pt idx="186">
                  <c:v>44227</c:v>
                </c:pt>
                <c:pt idx="187">
                  <c:v>44255</c:v>
                </c:pt>
                <c:pt idx="188">
                  <c:v>44286</c:v>
                </c:pt>
                <c:pt idx="189">
                  <c:v>44316</c:v>
                </c:pt>
                <c:pt idx="190">
                  <c:v>44347</c:v>
                </c:pt>
                <c:pt idx="191">
                  <c:v>44377</c:v>
                </c:pt>
                <c:pt idx="192">
                  <c:v>44408</c:v>
                </c:pt>
                <c:pt idx="193">
                  <c:v>44439</c:v>
                </c:pt>
                <c:pt idx="194">
                  <c:v>44469</c:v>
                </c:pt>
                <c:pt idx="195">
                  <c:v>44500</c:v>
                </c:pt>
                <c:pt idx="196">
                  <c:v>44530</c:v>
                </c:pt>
                <c:pt idx="197">
                  <c:v>44561</c:v>
                </c:pt>
                <c:pt idx="198">
                  <c:v>44592</c:v>
                </c:pt>
                <c:pt idx="199">
                  <c:v>44620</c:v>
                </c:pt>
                <c:pt idx="200">
                  <c:v>44651</c:v>
                </c:pt>
                <c:pt idx="201">
                  <c:v>44681</c:v>
                </c:pt>
                <c:pt idx="202">
                  <c:v>44712</c:v>
                </c:pt>
                <c:pt idx="203">
                  <c:v>44742</c:v>
                </c:pt>
                <c:pt idx="204">
                  <c:v>44773</c:v>
                </c:pt>
                <c:pt idx="205">
                  <c:v>44804</c:v>
                </c:pt>
                <c:pt idx="206">
                  <c:v>44834</c:v>
                </c:pt>
                <c:pt idx="207">
                  <c:v>44865</c:v>
                </c:pt>
                <c:pt idx="208">
                  <c:v>44895</c:v>
                </c:pt>
                <c:pt idx="209">
                  <c:v>44926</c:v>
                </c:pt>
                <c:pt idx="210">
                  <c:v>44957</c:v>
                </c:pt>
                <c:pt idx="211">
                  <c:v>44985</c:v>
                </c:pt>
                <c:pt idx="212">
                  <c:v>45016</c:v>
                </c:pt>
                <c:pt idx="213">
                  <c:v>45046</c:v>
                </c:pt>
                <c:pt idx="214">
                  <c:v>45077</c:v>
                </c:pt>
                <c:pt idx="215">
                  <c:v>45107</c:v>
                </c:pt>
                <c:pt idx="216">
                  <c:v>45138</c:v>
                </c:pt>
                <c:pt idx="217">
                  <c:v>45169</c:v>
                </c:pt>
                <c:pt idx="218">
                  <c:v>45199</c:v>
                </c:pt>
                <c:pt idx="219">
                  <c:v>45230</c:v>
                </c:pt>
                <c:pt idx="220">
                  <c:v>45260</c:v>
                </c:pt>
                <c:pt idx="221">
                  <c:v>45291</c:v>
                </c:pt>
                <c:pt idx="222">
                  <c:v>45322</c:v>
                </c:pt>
                <c:pt idx="223">
                  <c:v>45351</c:v>
                </c:pt>
                <c:pt idx="224">
                  <c:v>45382</c:v>
                </c:pt>
                <c:pt idx="225">
                  <c:v>45412</c:v>
                </c:pt>
                <c:pt idx="226">
                  <c:v>45443</c:v>
                </c:pt>
                <c:pt idx="227">
                  <c:v>45473</c:v>
                </c:pt>
                <c:pt idx="228">
                  <c:v>45504</c:v>
                </c:pt>
              </c:numCache>
            </c:numRef>
          </c:cat>
          <c:val>
            <c:numRef>
              <c:f>I.7B!$D$2:$D$230</c:f>
              <c:numCache>
                <c:formatCode>General</c:formatCode>
                <c:ptCount val="229"/>
                <c:pt idx="5">
                  <c:v>6.9079950385395472</c:v>
                </c:pt>
                <c:pt idx="6">
                  <c:v>6.7619527407505728</c:v>
                </c:pt>
                <c:pt idx="7">
                  <c:v>7.0815632892255413</c:v>
                </c:pt>
                <c:pt idx="8">
                  <c:v>7.3293912384319242</c:v>
                </c:pt>
                <c:pt idx="9">
                  <c:v>7.7789312193839208</c:v>
                </c:pt>
                <c:pt idx="10">
                  <c:v>8.2729406866661268</c:v>
                </c:pt>
                <c:pt idx="11">
                  <c:v>8.7216479802874307</c:v>
                </c:pt>
                <c:pt idx="12">
                  <c:v>9.3802128153343887</c:v>
                </c:pt>
                <c:pt idx="13">
                  <c:v>10.213609204620232</c:v>
                </c:pt>
                <c:pt idx="14">
                  <c:v>10.851748842614619</c:v>
                </c:pt>
                <c:pt idx="15">
                  <c:v>11.064768284412763</c:v>
                </c:pt>
                <c:pt idx="16">
                  <c:v>11.656408696579874</c:v>
                </c:pt>
                <c:pt idx="17">
                  <c:v>12.078923156164308</c:v>
                </c:pt>
                <c:pt idx="18">
                  <c:v>12.659765764828776</c:v>
                </c:pt>
                <c:pt idx="19">
                  <c:v>12.906408597476199</c:v>
                </c:pt>
                <c:pt idx="20">
                  <c:v>13.04326349815905</c:v>
                </c:pt>
                <c:pt idx="21">
                  <c:v>12.927006619905841</c:v>
                </c:pt>
                <c:pt idx="22">
                  <c:v>12.948795080074875</c:v>
                </c:pt>
                <c:pt idx="23">
                  <c:v>12.999163722994894</c:v>
                </c:pt>
                <c:pt idx="24">
                  <c:v>12.851129231900005</c:v>
                </c:pt>
                <c:pt idx="25">
                  <c:v>12.65787444253251</c:v>
                </c:pt>
                <c:pt idx="26">
                  <c:v>12.438412223434655</c:v>
                </c:pt>
                <c:pt idx="27">
                  <c:v>12.724341781913401</c:v>
                </c:pt>
                <c:pt idx="28">
                  <c:v>12.865749702938958</c:v>
                </c:pt>
                <c:pt idx="29">
                  <c:v>12.893908258566926</c:v>
                </c:pt>
                <c:pt idx="30">
                  <c:v>13.04011139740207</c:v>
                </c:pt>
                <c:pt idx="31">
                  <c:v>13.311633787535529</c:v>
                </c:pt>
                <c:pt idx="32">
                  <c:v>13.521985433802222</c:v>
                </c:pt>
                <c:pt idx="33">
                  <c:v>13.922413464755481</c:v>
                </c:pt>
                <c:pt idx="34">
                  <c:v>14.229377212734173</c:v>
                </c:pt>
                <c:pt idx="35">
                  <c:v>14.545149936586904</c:v>
                </c:pt>
                <c:pt idx="36">
                  <c:v>14.865076666683974</c:v>
                </c:pt>
                <c:pt idx="37">
                  <c:v>15.140287574034938</c:v>
                </c:pt>
                <c:pt idx="38">
                  <c:v>15.296781808775181</c:v>
                </c:pt>
                <c:pt idx="39">
                  <c:v>14.928593247831879</c:v>
                </c:pt>
                <c:pt idx="40">
                  <c:v>14.570034478121263</c:v>
                </c:pt>
                <c:pt idx="41">
                  <c:v>13.486395091718526</c:v>
                </c:pt>
                <c:pt idx="42">
                  <c:v>12.395228883683338</c:v>
                </c:pt>
                <c:pt idx="43">
                  <c:v>11.197832224858454</c:v>
                </c:pt>
                <c:pt idx="44">
                  <c:v>9.8763982655971496</c:v>
                </c:pt>
                <c:pt idx="45">
                  <c:v>8.6956764435091944</c:v>
                </c:pt>
                <c:pt idx="46">
                  <c:v>7.518406172718783</c:v>
                </c:pt>
                <c:pt idx="47">
                  <c:v>6.368858682860437</c:v>
                </c:pt>
                <c:pt idx="48">
                  <c:v>5.4589393127531851</c:v>
                </c:pt>
                <c:pt idx="49">
                  <c:v>4.4975003771817272</c:v>
                </c:pt>
                <c:pt idx="50">
                  <c:v>3.4973229234250449</c:v>
                </c:pt>
                <c:pt idx="51">
                  <c:v>3.2159344890832906</c:v>
                </c:pt>
                <c:pt idx="52">
                  <c:v>2.9807235697984429</c:v>
                </c:pt>
                <c:pt idx="53">
                  <c:v>3.1719555453843284</c:v>
                </c:pt>
                <c:pt idx="54">
                  <c:v>3.5847457355748236</c:v>
                </c:pt>
                <c:pt idx="55">
                  <c:v>3.9329473252842519</c:v>
                </c:pt>
                <c:pt idx="56">
                  <c:v>4.5956569296770517</c:v>
                </c:pt>
                <c:pt idx="57">
                  <c:v>5.1373038880666515</c:v>
                </c:pt>
                <c:pt idx="58">
                  <c:v>5.557636968371761</c:v>
                </c:pt>
                <c:pt idx="59">
                  <c:v>6.0447260369324027</c:v>
                </c:pt>
                <c:pt idx="60">
                  <c:v>6.3826404830819365</c:v>
                </c:pt>
                <c:pt idx="61">
                  <c:v>6.6566981286240603</c:v>
                </c:pt>
                <c:pt idx="62">
                  <c:v>6.9758238828813335</c:v>
                </c:pt>
                <c:pt idx="63">
                  <c:v>7.1915858794164675</c:v>
                </c:pt>
                <c:pt idx="64">
                  <c:v>7.3451028389296047</c:v>
                </c:pt>
                <c:pt idx="65">
                  <c:v>7.5437878009509625</c:v>
                </c:pt>
                <c:pt idx="66">
                  <c:v>7.7716237170328881</c:v>
                </c:pt>
                <c:pt idx="67">
                  <c:v>7.8451662707333911</c:v>
                </c:pt>
                <c:pt idx="68">
                  <c:v>7.9413083178620063</c:v>
                </c:pt>
                <c:pt idx="69">
                  <c:v>7.9696820520420664</c:v>
                </c:pt>
                <c:pt idx="70">
                  <c:v>7.9257191805516554</c:v>
                </c:pt>
                <c:pt idx="71">
                  <c:v>7.9473256569982063</c:v>
                </c:pt>
                <c:pt idx="72">
                  <c:v>7.9017463069615053</c:v>
                </c:pt>
                <c:pt idx="73">
                  <c:v>7.7877991538592033</c:v>
                </c:pt>
                <c:pt idx="74">
                  <c:v>7.8551497154826757</c:v>
                </c:pt>
                <c:pt idx="75">
                  <c:v>7.85708838997774</c:v>
                </c:pt>
                <c:pt idx="76">
                  <c:v>7.5650830345331315</c:v>
                </c:pt>
                <c:pt idx="77">
                  <c:v>7.5528091866718308</c:v>
                </c:pt>
                <c:pt idx="78">
                  <c:v>7.1592387724708368</c:v>
                </c:pt>
                <c:pt idx="79">
                  <c:v>7.3867985672385501</c:v>
                </c:pt>
                <c:pt idx="80">
                  <c:v>7.2621950533445423</c:v>
                </c:pt>
                <c:pt idx="81">
                  <c:v>7.1786685743295919</c:v>
                </c:pt>
                <c:pt idx="82">
                  <c:v>7.2187173818402632</c:v>
                </c:pt>
                <c:pt idx="83">
                  <c:v>7.0853817500941787</c:v>
                </c:pt>
                <c:pt idx="84">
                  <c:v>6.9757697331921511</c:v>
                </c:pt>
                <c:pt idx="85">
                  <c:v>6.793937891023436</c:v>
                </c:pt>
                <c:pt idx="86">
                  <c:v>6.8416914140814091</c:v>
                </c:pt>
                <c:pt idx="87">
                  <c:v>6.5314879035062816</c:v>
                </c:pt>
                <c:pt idx="88">
                  <c:v>6.4403604743288696</c:v>
                </c:pt>
                <c:pt idx="89">
                  <c:v>6.1511575202144231</c:v>
                </c:pt>
                <c:pt idx="90">
                  <c:v>6.2057018984375434</c:v>
                </c:pt>
                <c:pt idx="91">
                  <c:v>5.7509610391355857</c:v>
                </c:pt>
                <c:pt idx="92">
                  <c:v>5.626889798810585</c:v>
                </c:pt>
                <c:pt idx="93">
                  <c:v>5.5100935312985291</c:v>
                </c:pt>
                <c:pt idx="94">
                  <c:v>5.2589288443245925</c:v>
                </c:pt>
                <c:pt idx="95">
                  <c:v>5.0043174838806301</c:v>
                </c:pt>
                <c:pt idx="96">
                  <c:v>4.7514331146558453</c:v>
                </c:pt>
                <c:pt idx="97">
                  <c:v>4.7296507231467722</c:v>
                </c:pt>
                <c:pt idx="98">
                  <c:v>4.4752602171129086</c:v>
                </c:pt>
                <c:pt idx="99">
                  <c:v>4.7708307131750969</c:v>
                </c:pt>
                <c:pt idx="100">
                  <c:v>5.0725738359158523</c:v>
                </c:pt>
                <c:pt idx="101">
                  <c:v>5.770059211591712</c:v>
                </c:pt>
                <c:pt idx="102">
                  <c:v>6.5803251929852848</c:v>
                </c:pt>
                <c:pt idx="103">
                  <c:v>7.4377942652625499</c:v>
                </c:pt>
                <c:pt idx="104">
                  <c:v>8.2424707058532558</c:v>
                </c:pt>
                <c:pt idx="105">
                  <c:v>8.9058259216002469</c:v>
                </c:pt>
                <c:pt idx="106">
                  <c:v>9.7350449609286347</c:v>
                </c:pt>
                <c:pt idx="107">
                  <c:v>10.389841521024254</c:v>
                </c:pt>
                <c:pt idx="108">
                  <c:v>10.846396958647608</c:v>
                </c:pt>
                <c:pt idx="109">
                  <c:v>11.495005747858265</c:v>
                </c:pt>
                <c:pt idx="110">
                  <c:v>11.952103453034468</c:v>
                </c:pt>
                <c:pt idx="111">
                  <c:v>12.032028589823746</c:v>
                </c:pt>
                <c:pt idx="112">
                  <c:v>11.814184161952115</c:v>
                </c:pt>
                <c:pt idx="113">
                  <c:v>11.308524511624126</c:v>
                </c:pt>
                <c:pt idx="114">
                  <c:v>10.456864121381161</c:v>
                </c:pt>
                <c:pt idx="115">
                  <c:v>9.7379294010413577</c:v>
                </c:pt>
                <c:pt idx="116">
                  <c:v>8.7626451450329501</c:v>
                </c:pt>
                <c:pt idx="117">
                  <c:v>7.8069826488751985</c:v>
                </c:pt>
                <c:pt idx="118">
                  <c:v>6.8150239710969309</c:v>
                </c:pt>
                <c:pt idx="119">
                  <c:v>5.9350126854177674</c:v>
                </c:pt>
                <c:pt idx="120">
                  <c:v>5.2535442189873791</c:v>
                </c:pt>
                <c:pt idx="121">
                  <c:v>4.2503239102990742</c:v>
                </c:pt>
                <c:pt idx="122">
                  <c:v>3.4604881429293566</c:v>
                </c:pt>
                <c:pt idx="123">
                  <c:v>2.6294795407981701</c:v>
                </c:pt>
                <c:pt idx="124">
                  <c:v>2.0973848492667058</c:v>
                </c:pt>
                <c:pt idx="125">
                  <c:v>1.4505572096383512</c:v>
                </c:pt>
                <c:pt idx="126">
                  <c:v>0.79764439863418346</c:v>
                </c:pt>
                <c:pt idx="127">
                  <c:v>0.18553553285794266</c:v>
                </c:pt>
                <c:pt idx="128">
                  <c:v>-0.41701999662974903</c:v>
                </c:pt>
                <c:pt idx="129">
                  <c:v>-0.83340958228036255</c:v>
                </c:pt>
                <c:pt idx="130">
                  <c:v>-1.1951969302337124</c:v>
                </c:pt>
                <c:pt idx="131">
                  <c:v>-1.4621054784733432</c:v>
                </c:pt>
                <c:pt idx="132">
                  <c:v>-1.7915528355501866</c:v>
                </c:pt>
                <c:pt idx="133">
                  <c:v>-1.8970294563017827</c:v>
                </c:pt>
                <c:pt idx="134">
                  <c:v>-2.0288649779959198</c:v>
                </c:pt>
                <c:pt idx="135">
                  <c:v>-2.1181411644703458</c:v>
                </c:pt>
                <c:pt idx="136">
                  <c:v>-2.0586603777385277</c:v>
                </c:pt>
                <c:pt idx="137">
                  <c:v>-2.0937530317226143</c:v>
                </c:pt>
                <c:pt idx="138">
                  <c:v>-1.9181824744267069</c:v>
                </c:pt>
                <c:pt idx="139">
                  <c:v>-1.9000588732075754</c:v>
                </c:pt>
                <c:pt idx="140">
                  <c:v>-1.5149962177516976</c:v>
                </c:pt>
                <c:pt idx="141">
                  <c:v>-1.4438428691367367</c:v>
                </c:pt>
                <c:pt idx="142">
                  <c:v>-1.3422888364007626</c:v>
                </c:pt>
                <c:pt idx="143">
                  <c:v>-1.3411006308829523</c:v>
                </c:pt>
                <c:pt idx="144">
                  <c:v>-1.1826109239349809</c:v>
                </c:pt>
                <c:pt idx="145">
                  <c:v>-0.92716441544901285</c:v>
                </c:pt>
                <c:pt idx="146">
                  <c:v>-0.87165035728834039</c:v>
                </c:pt>
                <c:pt idx="147">
                  <c:v>-0.71360066890662399</c:v>
                </c:pt>
                <c:pt idx="148">
                  <c:v>-0.53671729338409813</c:v>
                </c:pt>
                <c:pt idx="149">
                  <c:v>-0.20542103747450779</c:v>
                </c:pt>
                <c:pt idx="150">
                  <c:v>-0.10349958936085872</c:v>
                </c:pt>
                <c:pt idx="151">
                  <c:v>0.17996430568129421</c:v>
                </c:pt>
                <c:pt idx="152">
                  <c:v>0.14301037275647466</c:v>
                </c:pt>
                <c:pt idx="153">
                  <c:v>0.34994220338431337</c:v>
                </c:pt>
                <c:pt idx="154">
                  <c:v>0.51452125189065945</c:v>
                </c:pt>
                <c:pt idx="155">
                  <c:v>0.83654583412009298</c:v>
                </c:pt>
                <c:pt idx="156">
                  <c:v>1.020683589276896</c:v>
                </c:pt>
                <c:pt idx="157">
                  <c:v>1.146927773414754</c:v>
                </c:pt>
                <c:pt idx="158">
                  <c:v>1.1756220446128682</c:v>
                </c:pt>
                <c:pt idx="159">
                  <c:v>1.2455114177570457</c:v>
                </c:pt>
                <c:pt idx="160">
                  <c:v>1.2904172031147991</c:v>
                </c:pt>
                <c:pt idx="161">
                  <c:v>1.1529929585120844</c:v>
                </c:pt>
                <c:pt idx="162">
                  <c:v>1.1226355495855735</c:v>
                </c:pt>
                <c:pt idx="163">
                  <c:v>0.84377310563958163</c:v>
                </c:pt>
                <c:pt idx="164">
                  <c:v>0.84580596707215505</c:v>
                </c:pt>
                <c:pt idx="165">
                  <c:v>0.84813558890432894</c:v>
                </c:pt>
                <c:pt idx="166">
                  <c:v>0.71212526402264853</c:v>
                </c:pt>
                <c:pt idx="167">
                  <c:v>0.37084235482721573</c:v>
                </c:pt>
                <c:pt idx="168">
                  <c:v>0.24547759060465627</c:v>
                </c:pt>
                <c:pt idx="169">
                  <c:v>-0.19041822559491087</c:v>
                </c:pt>
                <c:pt idx="170">
                  <c:v>-0.20130054888529239</c:v>
                </c:pt>
                <c:pt idx="171">
                  <c:v>-0.46001938175146601</c:v>
                </c:pt>
                <c:pt idx="172">
                  <c:v>-0.43624358259852408</c:v>
                </c:pt>
                <c:pt idx="173">
                  <c:v>-0.36457207750540216</c:v>
                </c:pt>
                <c:pt idx="174">
                  <c:v>-0.15911505444236398</c:v>
                </c:pt>
                <c:pt idx="175">
                  <c:v>0.1280904819752858</c:v>
                </c:pt>
                <c:pt idx="176">
                  <c:v>0.11668506912661065</c:v>
                </c:pt>
                <c:pt idx="177">
                  <c:v>0.20482302620486537</c:v>
                </c:pt>
                <c:pt idx="178">
                  <c:v>-0.13644470710540521</c:v>
                </c:pt>
                <c:pt idx="179">
                  <c:v>1.6262612508549656E-2</c:v>
                </c:pt>
                <c:pt idx="180">
                  <c:v>1.3336591900993863E-2</c:v>
                </c:pt>
                <c:pt idx="181">
                  <c:v>0.42077627526213668</c:v>
                </c:pt>
                <c:pt idx="182">
                  <c:v>0.70969105497648854</c:v>
                </c:pt>
                <c:pt idx="183">
                  <c:v>1.0695027107114339</c:v>
                </c:pt>
                <c:pt idx="184">
                  <c:v>1.2133715315146494</c:v>
                </c:pt>
                <c:pt idx="185">
                  <c:v>1.5960893363446325</c:v>
                </c:pt>
                <c:pt idx="186">
                  <c:v>1.9107576446933485</c:v>
                </c:pt>
                <c:pt idx="187">
                  <c:v>2.3965389223820242</c:v>
                </c:pt>
                <c:pt idx="188">
                  <c:v>3.0245731043042436</c:v>
                </c:pt>
                <c:pt idx="189">
                  <c:v>3.652573890820813</c:v>
                </c:pt>
                <c:pt idx="190">
                  <c:v>4.5410629959648103</c:v>
                </c:pt>
                <c:pt idx="191">
                  <c:v>5.0949165218611832</c:v>
                </c:pt>
                <c:pt idx="192">
                  <c:v>5.6641600470704079</c:v>
                </c:pt>
                <c:pt idx="193">
                  <c:v>5.7557047625670661</c:v>
                </c:pt>
                <c:pt idx="194">
                  <c:v>6.0742141790530972</c:v>
                </c:pt>
                <c:pt idx="195">
                  <c:v>6.5802355481592967</c:v>
                </c:pt>
                <c:pt idx="196">
                  <c:v>6.942548874261397</c:v>
                </c:pt>
                <c:pt idx="197">
                  <c:v>7.132550865118386</c:v>
                </c:pt>
                <c:pt idx="198">
                  <c:v>7.2778597660121145</c:v>
                </c:pt>
                <c:pt idx="199">
                  <c:v>7.1911601201108963</c:v>
                </c:pt>
                <c:pt idx="200">
                  <c:v>7.1853234760961895</c:v>
                </c:pt>
                <c:pt idx="201">
                  <c:v>7.3048934046045169</c:v>
                </c:pt>
                <c:pt idx="202">
                  <c:v>7.4348445306937263</c:v>
                </c:pt>
                <c:pt idx="203">
                  <c:v>8.0436020272872657</c:v>
                </c:pt>
                <c:pt idx="204">
                  <c:v>8.3376602819910506</c:v>
                </c:pt>
                <c:pt idx="205">
                  <c:v>8.9098003000545383</c:v>
                </c:pt>
                <c:pt idx="206">
                  <c:v>9.0530041171054254</c:v>
                </c:pt>
                <c:pt idx="207">
                  <c:v>8.9787209075207031</c:v>
                </c:pt>
                <c:pt idx="208">
                  <c:v>8.7407754646893245</c:v>
                </c:pt>
                <c:pt idx="209">
                  <c:v>8.5582351946557669</c:v>
                </c:pt>
                <c:pt idx="210">
                  <c:v>8.1254986856907951</c:v>
                </c:pt>
                <c:pt idx="211">
                  <c:v>8.0784362527000368</c:v>
                </c:pt>
                <c:pt idx="212">
                  <c:v>7.8808332532607528</c:v>
                </c:pt>
                <c:pt idx="213">
                  <c:v>7.226080271693724</c:v>
                </c:pt>
                <c:pt idx="214">
                  <c:v>6.9286695734742887</c:v>
                </c:pt>
                <c:pt idx="215">
                  <c:v>6.070502268197199</c:v>
                </c:pt>
                <c:pt idx="216">
                  <c:v>5.4180181076768088</c:v>
                </c:pt>
                <c:pt idx="217">
                  <c:v>4.6645692685406077</c:v>
                </c:pt>
                <c:pt idx="218">
                  <c:v>4.4211957780589826</c:v>
                </c:pt>
                <c:pt idx="219">
                  <c:v>4.1719617464872512</c:v>
                </c:pt>
                <c:pt idx="220">
                  <c:v>4.0936784803240647</c:v>
                </c:pt>
                <c:pt idx="221">
                  <c:v>4.0612369428337685</c:v>
                </c:pt>
                <c:pt idx="222">
                  <c:v>4.2737767902737929</c:v>
                </c:pt>
                <c:pt idx="223">
                  <c:v>4.5075159986518445</c:v>
                </c:pt>
                <c:pt idx="224">
                  <c:v>4.7028780114720066</c:v>
                </c:pt>
                <c:pt idx="225">
                  <c:v>4.8507611553947738</c:v>
                </c:pt>
                <c:pt idx="226">
                  <c:v>5.0649189606681633</c:v>
                </c:pt>
                <c:pt idx="227">
                  <c:v>5.5113521620740853</c:v>
                </c:pt>
                <c:pt idx="228">
                  <c:v>#N/A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72CB-43AA-85F3-015E6647683F}"/>
            </c:ext>
          </c:extLst>
        </c:ser>
        <c:ser>
          <c:idx val="8"/>
          <c:order val="4"/>
          <c:tx>
            <c:strRef>
              <c:f>I.7B!$F$1</c:f>
              <c:strCache>
                <c:ptCount val="1"/>
                <c:pt idx="0">
                  <c:v>Thailand</c:v>
                </c:pt>
              </c:strCache>
            </c:strRef>
          </c:tx>
          <c:spPr>
            <a:ln w="635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I.7B!$A$2:$A$230</c:f>
              <c:numCache>
                <c:formatCode>[$-409]mmm\-yy;@</c:formatCode>
                <c:ptCount val="229"/>
                <c:pt idx="0">
                  <c:v>38564</c:v>
                </c:pt>
                <c:pt idx="1">
                  <c:v>38595</c:v>
                </c:pt>
                <c:pt idx="2">
                  <c:v>38625</c:v>
                </c:pt>
                <c:pt idx="3">
                  <c:v>38656</c:v>
                </c:pt>
                <c:pt idx="4">
                  <c:v>38686</c:v>
                </c:pt>
                <c:pt idx="5">
                  <c:v>38717</c:v>
                </c:pt>
                <c:pt idx="6">
                  <c:v>38748</c:v>
                </c:pt>
                <c:pt idx="7">
                  <c:v>38776</c:v>
                </c:pt>
                <c:pt idx="8">
                  <c:v>38807</c:v>
                </c:pt>
                <c:pt idx="9">
                  <c:v>38837</c:v>
                </c:pt>
                <c:pt idx="10">
                  <c:v>38868</c:v>
                </c:pt>
                <c:pt idx="11">
                  <c:v>38898</c:v>
                </c:pt>
                <c:pt idx="12">
                  <c:v>38929</c:v>
                </c:pt>
                <c:pt idx="13">
                  <c:v>38960</c:v>
                </c:pt>
                <c:pt idx="14">
                  <c:v>38990</c:v>
                </c:pt>
                <c:pt idx="15">
                  <c:v>39021</c:v>
                </c:pt>
                <c:pt idx="16">
                  <c:v>39051</c:v>
                </c:pt>
                <c:pt idx="17">
                  <c:v>39082</c:v>
                </c:pt>
                <c:pt idx="18">
                  <c:v>39113</c:v>
                </c:pt>
                <c:pt idx="19">
                  <c:v>39141</c:v>
                </c:pt>
                <c:pt idx="20">
                  <c:v>39172</c:v>
                </c:pt>
                <c:pt idx="21">
                  <c:v>39202</c:v>
                </c:pt>
                <c:pt idx="22">
                  <c:v>39233</c:v>
                </c:pt>
                <c:pt idx="23">
                  <c:v>39263</c:v>
                </c:pt>
                <c:pt idx="24">
                  <c:v>39294</c:v>
                </c:pt>
                <c:pt idx="25">
                  <c:v>39325</c:v>
                </c:pt>
                <c:pt idx="26">
                  <c:v>39355</c:v>
                </c:pt>
                <c:pt idx="27">
                  <c:v>39386</c:v>
                </c:pt>
                <c:pt idx="28">
                  <c:v>39416</c:v>
                </c:pt>
                <c:pt idx="29">
                  <c:v>39447</c:v>
                </c:pt>
                <c:pt idx="30">
                  <c:v>39478</c:v>
                </c:pt>
                <c:pt idx="31">
                  <c:v>39507</c:v>
                </c:pt>
                <c:pt idx="32">
                  <c:v>39538</c:v>
                </c:pt>
                <c:pt idx="33">
                  <c:v>39568</c:v>
                </c:pt>
                <c:pt idx="34">
                  <c:v>39599</c:v>
                </c:pt>
                <c:pt idx="35">
                  <c:v>39629</c:v>
                </c:pt>
                <c:pt idx="36">
                  <c:v>39660</c:v>
                </c:pt>
                <c:pt idx="37">
                  <c:v>39691</c:v>
                </c:pt>
                <c:pt idx="38">
                  <c:v>39721</c:v>
                </c:pt>
                <c:pt idx="39">
                  <c:v>39752</c:v>
                </c:pt>
                <c:pt idx="40">
                  <c:v>39782</c:v>
                </c:pt>
                <c:pt idx="41">
                  <c:v>39813</c:v>
                </c:pt>
                <c:pt idx="42">
                  <c:v>39844</c:v>
                </c:pt>
                <c:pt idx="43">
                  <c:v>39872</c:v>
                </c:pt>
                <c:pt idx="44">
                  <c:v>39903</c:v>
                </c:pt>
                <c:pt idx="45">
                  <c:v>39933</c:v>
                </c:pt>
                <c:pt idx="46">
                  <c:v>39964</c:v>
                </c:pt>
                <c:pt idx="47">
                  <c:v>39994</c:v>
                </c:pt>
                <c:pt idx="48">
                  <c:v>40025</c:v>
                </c:pt>
                <c:pt idx="49">
                  <c:v>40056</c:v>
                </c:pt>
                <c:pt idx="50">
                  <c:v>40086</c:v>
                </c:pt>
                <c:pt idx="51">
                  <c:v>40117</c:v>
                </c:pt>
                <c:pt idx="52">
                  <c:v>40147</c:v>
                </c:pt>
                <c:pt idx="53">
                  <c:v>40178</c:v>
                </c:pt>
                <c:pt idx="54">
                  <c:v>40209</c:v>
                </c:pt>
                <c:pt idx="55">
                  <c:v>40237</c:v>
                </c:pt>
                <c:pt idx="56">
                  <c:v>40268</c:v>
                </c:pt>
                <c:pt idx="57">
                  <c:v>40298</c:v>
                </c:pt>
                <c:pt idx="58">
                  <c:v>40329</c:v>
                </c:pt>
                <c:pt idx="59">
                  <c:v>40359</c:v>
                </c:pt>
                <c:pt idx="60">
                  <c:v>40390</c:v>
                </c:pt>
                <c:pt idx="61">
                  <c:v>40421</c:v>
                </c:pt>
                <c:pt idx="62">
                  <c:v>40451</c:v>
                </c:pt>
                <c:pt idx="63">
                  <c:v>40482</c:v>
                </c:pt>
                <c:pt idx="64">
                  <c:v>40512</c:v>
                </c:pt>
                <c:pt idx="65">
                  <c:v>40543</c:v>
                </c:pt>
                <c:pt idx="66">
                  <c:v>40574</c:v>
                </c:pt>
                <c:pt idx="67">
                  <c:v>40602</c:v>
                </c:pt>
                <c:pt idx="68">
                  <c:v>40633</c:v>
                </c:pt>
                <c:pt idx="69">
                  <c:v>40663</c:v>
                </c:pt>
                <c:pt idx="70">
                  <c:v>40694</c:v>
                </c:pt>
                <c:pt idx="71">
                  <c:v>40724</c:v>
                </c:pt>
                <c:pt idx="72">
                  <c:v>40755</c:v>
                </c:pt>
                <c:pt idx="73">
                  <c:v>40786</c:v>
                </c:pt>
                <c:pt idx="74">
                  <c:v>40816</c:v>
                </c:pt>
                <c:pt idx="75">
                  <c:v>40847</c:v>
                </c:pt>
                <c:pt idx="76">
                  <c:v>40877</c:v>
                </c:pt>
                <c:pt idx="77">
                  <c:v>40908</c:v>
                </c:pt>
                <c:pt idx="78">
                  <c:v>40939</c:v>
                </c:pt>
                <c:pt idx="79">
                  <c:v>40968</c:v>
                </c:pt>
                <c:pt idx="80">
                  <c:v>40999</c:v>
                </c:pt>
                <c:pt idx="81">
                  <c:v>41029</c:v>
                </c:pt>
                <c:pt idx="82">
                  <c:v>41060</c:v>
                </c:pt>
                <c:pt idx="83">
                  <c:v>41090</c:v>
                </c:pt>
                <c:pt idx="84">
                  <c:v>41121</c:v>
                </c:pt>
                <c:pt idx="85">
                  <c:v>41152</c:v>
                </c:pt>
                <c:pt idx="86">
                  <c:v>41182</c:v>
                </c:pt>
                <c:pt idx="87">
                  <c:v>41213</c:v>
                </c:pt>
                <c:pt idx="88">
                  <c:v>41243</c:v>
                </c:pt>
                <c:pt idx="89">
                  <c:v>41274</c:v>
                </c:pt>
                <c:pt idx="90">
                  <c:v>41305</c:v>
                </c:pt>
                <c:pt idx="91">
                  <c:v>41333</c:v>
                </c:pt>
                <c:pt idx="92">
                  <c:v>41364</c:v>
                </c:pt>
                <c:pt idx="93">
                  <c:v>41394</c:v>
                </c:pt>
                <c:pt idx="94">
                  <c:v>41425</c:v>
                </c:pt>
                <c:pt idx="95">
                  <c:v>41455</c:v>
                </c:pt>
                <c:pt idx="96">
                  <c:v>41486</c:v>
                </c:pt>
                <c:pt idx="97">
                  <c:v>41517</c:v>
                </c:pt>
                <c:pt idx="98">
                  <c:v>41547</c:v>
                </c:pt>
                <c:pt idx="99">
                  <c:v>41578</c:v>
                </c:pt>
                <c:pt idx="100">
                  <c:v>41608</c:v>
                </c:pt>
                <c:pt idx="101">
                  <c:v>41639</c:v>
                </c:pt>
                <c:pt idx="102">
                  <c:v>41670</c:v>
                </c:pt>
                <c:pt idx="103">
                  <c:v>41698</c:v>
                </c:pt>
                <c:pt idx="104">
                  <c:v>41729</c:v>
                </c:pt>
                <c:pt idx="105">
                  <c:v>41759</c:v>
                </c:pt>
                <c:pt idx="106">
                  <c:v>41790</c:v>
                </c:pt>
                <c:pt idx="107">
                  <c:v>41820</c:v>
                </c:pt>
                <c:pt idx="108">
                  <c:v>41851</c:v>
                </c:pt>
                <c:pt idx="109">
                  <c:v>41882</c:v>
                </c:pt>
                <c:pt idx="110">
                  <c:v>41912</c:v>
                </c:pt>
                <c:pt idx="111">
                  <c:v>41943</c:v>
                </c:pt>
                <c:pt idx="112">
                  <c:v>41973</c:v>
                </c:pt>
                <c:pt idx="113">
                  <c:v>42004</c:v>
                </c:pt>
                <c:pt idx="114">
                  <c:v>42035</c:v>
                </c:pt>
                <c:pt idx="115">
                  <c:v>42063</c:v>
                </c:pt>
                <c:pt idx="116">
                  <c:v>42094</c:v>
                </c:pt>
                <c:pt idx="117">
                  <c:v>42124</c:v>
                </c:pt>
                <c:pt idx="118">
                  <c:v>42155</c:v>
                </c:pt>
                <c:pt idx="119">
                  <c:v>42185</c:v>
                </c:pt>
                <c:pt idx="120">
                  <c:v>42216</c:v>
                </c:pt>
                <c:pt idx="121">
                  <c:v>42247</c:v>
                </c:pt>
                <c:pt idx="122">
                  <c:v>42277</c:v>
                </c:pt>
                <c:pt idx="123">
                  <c:v>42308</c:v>
                </c:pt>
                <c:pt idx="124">
                  <c:v>42338</c:v>
                </c:pt>
                <c:pt idx="125">
                  <c:v>42369</c:v>
                </c:pt>
                <c:pt idx="126">
                  <c:v>42400</c:v>
                </c:pt>
                <c:pt idx="127">
                  <c:v>42429</c:v>
                </c:pt>
                <c:pt idx="128">
                  <c:v>42460</c:v>
                </c:pt>
                <c:pt idx="129">
                  <c:v>42490</c:v>
                </c:pt>
                <c:pt idx="130">
                  <c:v>42521</c:v>
                </c:pt>
                <c:pt idx="131">
                  <c:v>42551</c:v>
                </c:pt>
                <c:pt idx="132">
                  <c:v>42582</c:v>
                </c:pt>
                <c:pt idx="133">
                  <c:v>42613</c:v>
                </c:pt>
                <c:pt idx="134">
                  <c:v>42643</c:v>
                </c:pt>
                <c:pt idx="135">
                  <c:v>42674</c:v>
                </c:pt>
                <c:pt idx="136">
                  <c:v>42704</c:v>
                </c:pt>
                <c:pt idx="137">
                  <c:v>42735</c:v>
                </c:pt>
                <c:pt idx="138">
                  <c:v>42766</c:v>
                </c:pt>
                <c:pt idx="139">
                  <c:v>42794</c:v>
                </c:pt>
                <c:pt idx="140">
                  <c:v>42825</c:v>
                </c:pt>
                <c:pt idx="141">
                  <c:v>42855</c:v>
                </c:pt>
                <c:pt idx="142">
                  <c:v>42886</c:v>
                </c:pt>
                <c:pt idx="143">
                  <c:v>42916</c:v>
                </c:pt>
                <c:pt idx="144">
                  <c:v>42947</c:v>
                </c:pt>
                <c:pt idx="145">
                  <c:v>42978</c:v>
                </c:pt>
                <c:pt idx="146">
                  <c:v>43008</c:v>
                </c:pt>
                <c:pt idx="147">
                  <c:v>43039</c:v>
                </c:pt>
                <c:pt idx="148">
                  <c:v>43069</c:v>
                </c:pt>
                <c:pt idx="149">
                  <c:v>43100</c:v>
                </c:pt>
                <c:pt idx="150">
                  <c:v>43131</c:v>
                </c:pt>
                <c:pt idx="151">
                  <c:v>43159</c:v>
                </c:pt>
                <c:pt idx="152">
                  <c:v>43190</c:v>
                </c:pt>
                <c:pt idx="153">
                  <c:v>43220</c:v>
                </c:pt>
                <c:pt idx="154">
                  <c:v>43251</c:v>
                </c:pt>
                <c:pt idx="155">
                  <c:v>43281</c:v>
                </c:pt>
                <c:pt idx="156">
                  <c:v>43312</c:v>
                </c:pt>
                <c:pt idx="157">
                  <c:v>43343</c:v>
                </c:pt>
                <c:pt idx="158">
                  <c:v>43373</c:v>
                </c:pt>
                <c:pt idx="159">
                  <c:v>43404</c:v>
                </c:pt>
                <c:pt idx="160">
                  <c:v>43434</c:v>
                </c:pt>
                <c:pt idx="161">
                  <c:v>43465</c:v>
                </c:pt>
                <c:pt idx="162">
                  <c:v>43496</c:v>
                </c:pt>
                <c:pt idx="163">
                  <c:v>43524</c:v>
                </c:pt>
                <c:pt idx="164">
                  <c:v>43555</c:v>
                </c:pt>
                <c:pt idx="165">
                  <c:v>43585</c:v>
                </c:pt>
                <c:pt idx="166">
                  <c:v>43616</c:v>
                </c:pt>
                <c:pt idx="167">
                  <c:v>43646</c:v>
                </c:pt>
                <c:pt idx="168">
                  <c:v>43677</c:v>
                </c:pt>
                <c:pt idx="169">
                  <c:v>43708</c:v>
                </c:pt>
                <c:pt idx="170">
                  <c:v>43738</c:v>
                </c:pt>
                <c:pt idx="171">
                  <c:v>43769</c:v>
                </c:pt>
                <c:pt idx="172">
                  <c:v>43799</c:v>
                </c:pt>
                <c:pt idx="173">
                  <c:v>43830</c:v>
                </c:pt>
                <c:pt idx="174">
                  <c:v>43861</c:v>
                </c:pt>
                <c:pt idx="175">
                  <c:v>43890</c:v>
                </c:pt>
                <c:pt idx="176">
                  <c:v>43921</c:v>
                </c:pt>
                <c:pt idx="177">
                  <c:v>43951</c:v>
                </c:pt>
                <c:pt idx="178">
                  <c:v>43982</c:v>
                </c:pt>
                <c:pt idx="179">
                  <c:v>44012</c:v>
                </c:pt>
                <c:pt idx="180">
                  <c:v>44043</c:v>
                </c:pt>
                <c:pt idx="181">
                  <c:v>44074</c:v>
                </c:pt>
                <c:pt idx="182">
                  <c:v>44104</c:v>
                </c:pt>
                <c:pt idx="183">
                  <c:v>44135</c:v>
                </c:pt>
                <c:pt idx="184">
                  <c:v>44165</c:v>
                </c:pt>
                <c:pt idx="185">
                  <c:v>44196</c:v>
                </c:pt>
                <c:pt idx="186">
                  <c:v>44227</c:v>
                </c:pt>
                <c:pt idx="187">
                  <c:v>44255</c:v>
                </c:pt>
                <c:pt idx="188">
                  <c:v>44286</c:v>
                </c:pt>
                <c:pt idx="189">
                  <c:v>44316</c:v>
                </c:pt>
                <c:pt idx="190">
                  <c:v>44347</c:v>
                </c:pt>
                <c:pt idx="191">
                  <c:v>44377</c:v>
                </c:pt>
                <c:pt idx="192">
                  <c:v>44408</c:v>
                </c:pt>
                <c:pt idx="193">
                  <c:v>44439</c:v>
                </c:pt>
                <c:pt idx="194">
                  <c:v>44469</c:v>
                </c:pt>
                <c:pt idx="195">
                  <c:v>44500</c:v>
                </c:pt>
                <c:pt idx="196">
                  <c:v>44530</c:v>
                </c:pt>
                <c:pt idx="197">
                  <c:v>44561</c:v>
                </c:pt>
                <c:pt idx="198">
                  <c:v>44592</c:v>
                </c:pt>
                <c:pt idx="199">
                  <c:v>44620</c:v>
                </c:pt>
                <c:pt idx="200">
                  <c:v>44651</c:v>
                </c:pt>
                <c:pt idx="201">
                  <c:v>44681</c:v>
                </c:pt>
                <c:pt idx="202">
                  <c:v>44712</c:v>
                </c:pt>
                <c:pt idx="203">
                  <c:v>44742</c:v>
                </c:pt>
                <c:pt idx="204">
                  <c:v>44773</c:v>
                </c:pt>
                <c:pt idx="205">
                  <c:v>44804</c:v>
                </c:pt>
                <c:pt idx="206">
                  <c:v>44834</c:v>
                </c:pt>
                <c:pt idx="207">
                  <c:v>44865</c:v>
                </c:pt>
                <c:pt idx="208">
                  <c:v>44895</c:v>
                </c:pt>
                <c:pt idx="209">
                  <c:v>44926</c:v>
                </c:pt>
                <c:pt idx="210">
                  <c:v>44957</c:v>
                </c:pt>
                <c:pt idx="211">
                  <c:v>44985</c:v>
                </c:pt>
                <c:pt idx="212">
                  <c:v>45016</c:v>
                </c:pt>
                <c:pt idx="213">
                  <c:v>45046</c:v>
                </c:pt>
                <c:pt idx="214">
                  <c:v>45077</c:v>
                </c:pt>
                <c:pt idx="215">
                  <c:v>45107</c:v>
                </c:pt>
                <c:pt idx="216">
                  <c:v>45138</c:v>
                </c:pt>
                <c:pt idx="217">
                  <c:v>45169</c:v>
                </c:pt>
                <c:pt idx="218">
                  <c:v>45199</c:v>
                </c:pt>
                <c:pt idx="219">
                  <c:v>45230</c:v>
                </c:pt>
                <c:pt idx="220">
                  <c:v>45260</c:v>
                </c:pt>
                <c:pt idx="221">
                  <c:v>45291</c:v>
                </c:pt>
                <c:pt idx="222">
                  <c:v>45322</c:v>
                </c:pt>
                <c:pt idx="223">
                  <c:v>45351</c:v>
                </c:pt>
                <c:pt idx="224">
                  <c:v>45382</c:v>
                </c:pt>
                <c:pt idx="225">
                  <c:v>45412</c:v>
                </c:pt>
                <c:pt idx="226">
                  <c:v>45443</c:v>
                </c:pt>
                <c:pt idx="227">
                  <c:v>45473</c:v>
                </c:pt>
                <c:pt idx="228">
                  <c:v>45504</c:v>
                </c:pt>
              </c:numCache>
            </c:numRef>
          </c:cat>
          <c:val>
            <c:numRef>
              <c:f>I.7B!$F$2:$F$230</c:f>
              <c:numCache>
                <c:formatCode>General</c:formatCode>
                <c:ptCount val="229"/>
                <c:pt idx="5">
                  <c:v>13.793268171317493</c:v>
                </c:pt>
                <c:pt idx="6">
                  <c:v>13.26135255072402</c:v>
                </c:pt>
                <c:pt idx="7">
                  <c:v>13.508268871867484</c:v>
                </c:pt>
                <c:pt idx="8">
                  <c:v>13.168815986885534</c:v>
                </c:pt>
                <c:pt idx="9">
                  <c:v>13.111025721803557</c:v>
                </c:pt>
                <c:pt idx="10">
                  <c:v>12.986859721283517</c:v>
                </c:pt>
                <c:pt idx="11">
                  <c:v>13.282458865889177</c:v>
                </c:pt>
                <c:pt idx="12">
                  <c:v>13.525632259163075</c:v>
                </c:pt>
                <c:pt idx="13">
                  <c:v>14.018611552341277</c:v>
                </c:pt>
                <c:pt idx="14">
                  <c:v>14.304428733090182</c:v>
                </c:pt>
                <c:pt idx="15">
                  <c:v>14.79673026155919</c:v>
                </c:pt>
                <c:pt idx="16">
                  <c:v>15.084277775422619</c:v>
                </c:pt>
                <c:pt idx="17">
                  <c:v>15.503500901163124</c:v>
                </c:pt>
                <c:pt idx="18">
                  <c:v>15.783878206968502</c:v>
                </c:pt>
                <c:pt idx="19">
                  <c:v>16.216309376425237</c:v>
                </c:pt>
                <c:pt idx="20">
                  <c:v>16.427751813340524</c:v>
                </c:pt>
                <c:pt idx="21">
                  <c:v>16.526050295768833</c:v>
                </c:pt>
                <c:pt idx="22">
                  <c:v>16.669424916433115</c:v>
                </c:pt>
                <c:pt idx="23">
                  <c:v>16.585574361658768</c:v>
                </c:pt>
                <c:pt idx="24">
                  <c:v>16.530719231182708</c:v>
                </c:pt>
                <c:pt idx="25">
                  <c:v>16.501383507699863</c:v>
                </c:pt>
                <c:pt idx="26">
                  <c:v>16.476470085717171</c:v>
                </c:pt>
                <c:pt idx="27">
                  <c:v>16.591709214325135</c:v>
                </c:pt>
                <c:pt idx="28">
                  <c:v>16.771320758459982</c:v>
                </c:pt>
                <c:pt idx="29">
                  <c:v>16.846436300078548</c:v>
                </c:pt>
                <c:pt idx="30">
                  <c:v>17.296498514560909</c:v>
                </c:pt>
                <c:pt idx="31">
                  <c:v>17.441337792817027</c:v>
                </c:pt>
                <c:pt idx="32">
                  <c:v>17.70194430218465</c:v>
                </c:pt>
                <c:pt idx="33">
                  <c:v>18.185850983539982</c:v>
                </c:pt>
                <c:pt idx="34">
                  <c:v>18.225279919132344</c:v>
                </c:pt>
                <c:pt idx="35">
                  <c:v>18.639059235438456</c:v>
                </c:pt>
                <c:pt idx="36">
                  <c:v>19.283741501320346</c:v>
                </c:pt>
                <c:pt idx="37">
                  <c:v>19.634489646098107</c:v>
                </c:pt>
                <c:pt idx="38">
                  <c:v>19.998837721242001</c:v>
                </c:pt>
                <c:pt idx="39">
                  <c:v>20.018906478586363</c:v>
                </c:pt>
                <c:pt idx="40">
                  <c:v>19.822950545908025</c:v>
                </c:pt>
                <c:pt idx="41">
                  <c:v>18.995584066926195</c:v>
                </c:pt>
                <c:pt idx="42">
                  <c:v>17.812968948068505</c:v>
                </c:pt>
                <c:pt idx="43">
                  <c:v>16.435756160616645</c:v>
                </c:pt>
                <c:pt idx="44">
                  <c:v>15.085222464464318</c:v>
                </c:pt>
                <c:pt idx="45">
                  <c:v>13.730863370514745</c:v>
                </c:pt>
                <c:pt idx="46">
                  <c:v>12.438565900397476</c:v>
                </c:pt>
                <c:pt idx="47">
                  <c:v>11.141091143376016</c:v>
                </c:pt>
                <c:pt idx="48">
                  <c:v>9.9693202649754351</c:v>
                </c:pt>
                <c:pt idx="49">
                  <c:v>8.6782742956637442</c:v>
                </c:pt>
                <c:pt idx="50">
                  <c:v>7.8522712532002883</c:v>
                </c:pt>
                <c:pt idx="51">
                  <c:v>7.1795106154244648</c:v>
                </c:pt>
                <c:pt idx="52">
                  <c:v>6.6603584291065303</c:v>
                </c:pt>
                <c:pt idx="53">
                  <c:v>7.0782874441791703</c:v>
                </c:pt>
                <c:pt idx="54">
                  <c:v>7.232172845039063</c:v>
                </c:pt>
                <c:pt idx="55">
                  <c:v>7.8407249983522433</c:v>
                </c:pt>
                <c:pt idx="56">
                  <c:v>8.2582367529767406</c:v>
                </c:pt>
                <c:pt idx="57">
                  <c:v>8.5050498888548152</c:v>
                </c:pt>
                <c:pt idx="58">
                  <c:v>8.7187011577912106</c:v>
                </c:pt>
                <c:pt idx="59">
                  <c:v>8.7404296002594695</c:v>
                </c:pt>
                <c:pt idx="60">
                  <c:v>8.9657550635085101</c:v>
                </c:pt>
                <c:pt idx="61">
                  <c:v>9.2316099333618045</c:v>
                </c:pt>
                <c:pt idx="62">
                  <c:v>9.1602873131236446</c:v>
                </c:pt>
                <c:pt idx="63">
                  <c:v>9.0974892613779517</c:v>
                </c:pt>
                <c:pt idx="64">
                  <c:v>9.4001584416290864</c:v>
                </c:pt>
                <c:pt idx="65">
                  <c:v>9.1475836995633468</c:v>
                </c:pt>
                <c:pt idx="66">
                  <c:v>9.6404428720882631</c:v>
                </c:pt>
                <c:pt idx="67">
                  <c:v>9.688774782139415</c:v>
                </c:pt>
                <c:pt idx="68">
                  <c:v>10.085314618034603</c:v>
                </c:pt>
                <c:pt idx="69">
                  <c:v>10.508253408181432</c:v>
                </c:pt>
                <c:pt idx="70">
                  <c:v>10.921877094390744</c:v>
                </c:pt>
                <c:pt idx="71">
                  <c:v>11.290650879908677</c:v>
                </c:pt>
                <c:pt idx="72">
                  <c:v>11.219650813240285</c:v>
                </c:pt>
                <c:pt idx="73">
                  <c:v>11.666222381853167</c:v>
                </c:pt>
                <c:pt idx="74">
                  <c:v>12.159246097730088</c:v>
                </c:pt>
                <c:pt idx="75">
                  <c:v>12.337931612513076</c:v>
                </c:pt>
                <c:pt idx="76">
                  <c:v>12.228432019846617</c:v>
                </c:pt>
                <c:pt idx="77">
                  <c:v>12.502577598700903</c:v>
                </c:pt>
                <c:pt idx="78">
                  <c:v>12.34086080794417</c:v>
                </c:pt>
                <c:pt idx="79">
                  <c:v>12.403199425178038</c:v>
                </c:pt>
                <c:pt idx="80">
                  <c:v>12.837615389619737</c:v>
                </c:pt>
                <c:pt idx="81">
                  <c:v>12.818612523466618</c:v>
                </c:pt>
                <c:pt idx="82">
                  <c:v>13.032286652918913</c:v>
                </c:pt>
                <c:pt idx="83">
                  <c:v>12.994453384923089</c:v>
                </c:pt>
                <c:pt idx="84">
                  <c:v>13.173971889644596</c:v>
                </c:pt>
                <c:pt idx="85">
                  <c:v>12.777395968856554</c:v>
                </c:pt>
                <c:pt idx="86">
                  <c:v>12.517917616310024</c:v>
                </c:pt>
                <c:pt idx="87">
                  <c:v>12.547717947527735</c:v>
                </c:pt>
                <c:pt idx="88">
                  <c:v>12.451763841324352</c:v>
                </c:pt>
                <c:pt idx="89">
                  <c:v>12.225884381061634</c:v>
                </c:pt>
                <c:pt idx="90">
                  <c:v>12.154330510751008</c:v>
                </c:pt>
                <c:pt idx="91">
                  <c:v>11.760626132322043</c:v>
                </c:pt>
                <c:pt idx="92">
                  <c:v>10.956678669627436</c:v>
                </c:pt>
                <c:pt idx="93">
                  <c:v>10.455746978686632</c:v>
                </c:pt>
                <c:pt idx="94">
                  <c:v>10.131574415286806</c:v>
                </c:pt>
                <c:pt idx="95">
                  <c:v>9.6467242782427167</c:v>
                </c:pt>
                <c:pt idx="96">
                  <c:v>8.8048984017661542</c:v>
                </c:pt>
                <c:pt idx="97">
                  <c:v>8.3579501307988462</c:v>
                </c:pt>
                <c:pt idx="98">
                  <c:v>7.6786807069593594</c:v>
                </c:pt>
                <c:pt idx="99">
                  <c:v>7.2231041399962281</c:v>
                </c:pt>
                <c:pt idx="100">
                  <c:v>7.1004297296378835</c:v>
                </c:pt>
                <c:pt idx="101">
                  <c:v>7.0447078201866224</c:v>
                </c:pt>
                <c:pt idx="102">
                  <c:v>7.6201984969416898</c:v>
                </c:pt>
                <c:pt idx="103">
                  <c:v>8.2421817609269912</c:v>
                </c:pt>
                <c:pt idx="104">
                  <c:v>8.7607139436427079</c:v>
                </c:pt>
                <c:pt idx="105">
                  <c:v>9.3065331505524664</c:v>
                </c:pt>
                <c:pt idx="106">
                  <c:v>9.9059874870963736</c:v>
                </c:pt>
                <c:pt idx="107">
                  <c:v>10.255609912503228</c:v>
                </c:pt>
                <c:pt idx="108">
                  <c:v>10.912444235804012</c:v>
                </c:pt>
                <c:pt idx="109">
                  <c:v>11.348913146484401</c:v>
                </c:pt>
                <c:pt idx="110">
                  <c:v>11.941821288263313</c:v>
                </c:pt>
                <c:pt idx="111">
                  <c:v>12.197884637476053</c:v>
                </c:pt>
                <c:pt idx="112">
                  <c:v>12.175075096413527</c:v>
                </c:pt>
                <c:pt idx="113">
                  <c:v>11.568185315154357</c:v>
                </c:pt>
                <c:pt idx="114">
                  <c:v>10.607917802069837</c:v>
                </c:pt>
                <c:pt idx="115">
                  <c:v>9.6506012788860769</c:v>
                </c:pt>
                <c:pt idx="116">
                  <c:v>8.6484219560075264</c:v>
                </c:pt>
                <c:pt idx="117">
                  <c:v>7.8072206137432163</c:v>
                </c:pt>
                <c:pt idx="118">
                  <c:v>6.6017549259720854</c:v>
                </c:pt>
                <c:pt idx="119">
                  <c:v>6.0300389896677578</c:v>
                </c:pt>
                <c:pt idx="120">
                  <c:v>5.247785923600464</c:v>
                </c:pt>
                <c:pt idx="121">
                  <c:v>4.5563566643156754</c:v>
                </c:pt>
                <c:pt idx="122">
                  <c:v>3.7568146710417563</c:v>
                </c:pt>
                <c:pt idx="123">
                  <c:v>3.1612321035216908</c:v>
                </c:pt>
                <c:pt idx="124">
                  <c:v>2.4660691770245515</c:v>
                </c:pt>
                <c:pt idx="125">
                  <c:v>2.119119881609894</c:v>
                </c:pt>
                <c:pt idx="126">
                  <c:v>1.4097661610012553</c:v>
                </c:pt>
                <c:pt idx="127">
                  <c:v>0.7699902784836935</c:v>
                </c:pt>
                <c:pt idx="128">
                  <c:v>0.27200396826628798</c:v>
                </c:pt>
                <c:pt idx="129">
                  <c:v>-0.38174635774348625</c:v>
                </c:pt>
                <c:pt idx="130">
                  <c:v>-0.85756347565960533</c:v>
                </c:pt>
                <c:pt idx="131">
                  <c:v>-1.4219067283130051</c:v>
                </c:pt>
                <c:pt idx="132">
                  <c:v>-1.7660707835928988</c:v>
                </c:pt>
                <c:pt idx="133">
                  <c:v>-2.3891865153243579</c:v>
                </c:pt>
                <c:pt idx="134">
                  <c:v>-2.8833109915476185</c:v>
                </c:pt>
                <c:pt idx="135">
                  <c:v>-3.0968185591239585</c:v>
                </c:pt>
                <c:pt idx="136">
                  <c:v>-3.0136273737807748</c:v>
                </c:pt>
                <c:pt idx="137">
                  <c:v>-3.1791958152128461</c:v>
                </c:pt>
                <c:pt idx="138">
                  <c:v>-3.0309012688819634</c:v>
                </c:pt>
                <c:pt idx="139">
                  <c:v>-2.8690808280628919</c:v>
                </c:pt>
                <c:pt idx="140">
                  <c:v>-2.9979115669534919</c:v>
                </c:pt>
                <c:pt idx="141">
                  <c:v>-2.95412229827825</c:v>
                </c:pt>
                <c:pt idx="142">
                  <c:v>-2.9840629682114854</c:v>
                </c:pt>
                <c:pt idx="143">
                  <c:v>-2.8361518294306509</c:v>
                </c:pt>
                <c:pt idx="144">
                  <c:v>-2.7649878389318627</c:v>
                </c:pt>
                <c:pt idx="145">
                  <c:v>-2.4201845483581619</c:v>
                </c:pt>
                <c:pt idx="146">
                  <c:v>-2.165194493396569</c:v>
                </c:pt>
                <c:pt idx="147">
                  <c:v>-2.3104167188583027</c:v>
                </c:pt>
                <c:pt idx="148">
                  <c:v>-2.4114652853683318</c:v>
                </c:pt>
                <c:pt idx="149">
                  <c:v>-2.2659535235421497</c:v>
                </c:pt>
                <c:pt idx="150">
                  <c:v>-2.4979845094469217</c:v>
                </c:pt>
                <c:pt idx="151">
                  <c:v>-2.3695975861830312</c:v>
                </c:pt>
                <c:pt idx="152">
                  <c:v>-1.9745711833192268</c:v>
                </c:pt>
                <c:pt idx="153">
                  <c:v>-1.8068340174558581</c:v>
                </c:pt>
                <c:pt idx="154">
                  <c:v>-1.5855729248358152</c:v>
                </c:pt>
                <c:pt idx="155">
                  <c:v>-1.4727631881513583</c:v>
                </c:pt>
                <c:pt idx="156">
                  <c:v>-1.280676564177301</c:v>
                </c:pt>
                <c:pt idx="157">
                  <c:v>-0.92532542271504614</c:v>
                </c:pt>
                <c:pt idx="158">
                  <c:v>-0.70471860738336822</c:v>
                </c:pt>
                <c:pt idx="159">
                  <c:v>-0.44723434083618158</c:v>
                </c:pt>
                <c:pt idx="160">
                  <c:v>-0.15558374841691705</c:v>
                </c:pt>
                <c:pt idx="161">
                  <c:v>-0.15443080899564077</c:v>
                </c:pt>
                <c:pt idx="162">
                  <c:v>0.33954697918430482</c:v>
                </c:pt>
                <c:pt idx="163">
                  <c:v>0.46349389138870828</c:v>
                </c:pt>
                <c:pt idx="164">
                  <c:v>0.58432964487507288</c:v>
                </c:pt>
                <c:pt idx="165">
                  <c:v>0.82413794330535861</c:v>
                </c:pt>
                <c:pt idx="166">
                  <c:v>0.98210826538304696</c:v>
                </c:pt>
                <c:pt idx="167">
                  <c:v>1.0597246569953127</c:v>
                </c:pt>
                <c:pt idx="168">
                  <c:v>1.1304228356294412</c:v>
                </c:pt>
                <c:pt idx="169">
                  <c:v>1.1118255301573308</c:v>
                </c:pt>
                <c:pt idx="170">
                  <c:v>0.81057629219771721</c:v>
                </c:pt>
                <c:pt idx="171">
                  <c:v>0.76049491006716385</c:v>
                </c:pt>
                <c:pt idx="172">
                  <c:v>0.56552039853285485</c:v>
                </c:pt>
                <c:pt idx="173">
                  <c:v>0.75064037046134457</c:v>
                </c:pt>
                <c:pt idx="174">
                  <c:v>0.84623080520108418</c:v>
                </c:pt>
                <c:pt idx="175">
                  <c:v>0.73142562543031897</c:v>
                </c:pt>
                <c:pt idx="176">
                  <c:v>0.93818979345726328</c:v>
                </c:pt>
                <c:pt idx="177">
                  <c:v>0.73148510574411196</c:v>
                </c:pt>
                <c:pt idx="178">
                  <c:v>0.40866297610747954</c:v>
                </c:pt>
                <c:pt idx="179">
                  <c:v>8.3677819245544183E-2</c:v>
                </c:pt>
                <c:pt idx="180">
                  <c:v>-0.20646622219042962</c:v>
                </c:pt>
                <c:pt idx="181">
                  <c:v>-0.51064801714237884</c:v>
                </c:pt>
                <c:pt idx="182">
                  <c:v>-0.18210002985730986</c:v>
                </c:pt>
                <c:pt idx="183">
                  <c:v>-0.12036625738011397</c:v>
                </c:pt>
                <c:pt idx="184">
                  <c:v>2.3396737361555713E-2</c:v>
                </c:pt>
                <c:pt idx="185">
                  <c:v>0.23559274138102895</c:v>
                </c:pt>
                <c:pt idx="186">
                  <c:v>0.35474271107587169</c:v>
                </c:pt>
                <c:pt idx="187">
                  <c:v>0.99554946181569048</c:v>
                </c:pt>
                <c:pt idx="188">
                  <c:v>1.333466138836531</c:v>
                </c:pt>
                <c:pt idx="189">
                  <c:v>2.0310602313041324</c:v>
                </c:pt>
                <c:pt idx="190">
                  <c:v>2.8426883397747944</c:v>
                </c:pt>
                <c:pt idx="191">
                  <c:v>3.7393871686735314</c:v>
                </c:pt>
                <c:pt idx="192">
                  <c:v>4.4882595129549019</c:v>
                </c:pt>
                <c:pt idx="193">
                  <c:v>5.1710878856636793</c:v>
                </c:pt>
                <c:pt idx="194">
                  <c:v>5.5340759067517551</c:v>
                </c:pt>
                <c:pt idx="195">
                  <c:v>5.9200515017284703</c:v>
                </c:pt>
                <c:pt idx="196">
                  <c:v>6.1808091914539114</c:v>
                </c:pt>
                <c:pt idx="197">
                  <c:v>6.5608680673469673</c:v>
                </c:pt>
                <c:pt idx="198">
                  <c:v>6.7598890551689115</c:v>
                </c:pt>
                <c:pt idx="199">
                  <c:v>6.7079100971083747</c:v>
                </c:pt>
                <c:pt idx="200">
                  <c:v>6.6666557546629148</c:v>
                </c:pt>
                <c:pt idx="201">
                  <c:v>6.7745868924825254</c:v>
                </c:pt>
                <c:pt idx="202">
                  <c:v>6.8524847228810009</c:v>
                </c:pt>
                <c:pt idx="203">
                  <c:v>6.9969183409998337</c:v>
                </c:pt>
                <c:pt idx="204">
                  <c:v>7.0741466522744396</c:v>
                </c:pt>
                <c:pt idx="205">
                  <c:v>7.1504691492065335</c:v>
                </c:pt>
                <c:pt idx="206">
                  <c:v>7.2292280221926513</c:v>
                </c:pt>
                <c:pt idx="207">
                  <c:v>6.961526853112967</c:v>
                </c:pt>
                <c:pt idx="208">
                  <c:v>6.832302016162302</c:v>
                </c:pt>
                <c:pt idx="209">
                  <c:v>6.3262837835241044</c:v>
                </c:pt>
                <c:pt idx="210">
                  <c:v>6.0596961101360991</c:v>
                </c:pt>
                <c:pt idx="211">
                  <c:v>5.792412834023529</c:v>
                </c:pt>
                <c:pt idx="212">
                  <c:v>5.4791837024126364</c:v>
                </c:pt>
                <c:pt idx="213">
                  <c:v>4.9976283098399099</c:v>
                </c:pt>
                <c:pt idx="214">
                  <c:v>4.7364046220291103</c:v>
                </c:pt>
                <c:pt idx="215">
                  <c:v>4.3523670160211632</c:v>
                </c:pt>
                <c:pt idx="216">
                  <c:v>3.9757726162662377</c:v>
                </c:pt>
                <c:pt idx="217">
                  <c:v>3.3829701973159558</c:v>
                </c:pt>
                <c:pt idx="218">
                  <c:v>3.0738729589012284</c:v>
                </c:pt>
                <c:pt idx="219">
                  <c:v>3.0517686546176943</c:v>
                </c:pt>
                <c:pt idx="220">
                  <c:v>2.9833283953183618</c:v>
                </c:pt>
                <c:pt idx="221">
                  <c:v>3.076676914757996</c:v>
                </c:pt>
                <c:pt idx="222">
                  <c:v>2.8984309122973766</c:v>
                </c:pt>
                <c:pt idx="223">
                  <c:v>3.1423908698243501</c:v>
                </c:pt>
                <c:pt idx="224">
                  <c:v>3.3798397087248966</c:v>
                </c:pt>
                <c:pt idx="225">
                  <c:v>3.5418491975512247</c:v>
                </c:pt>
                <c:pt idx="226">
                  <c:v>3.537084059862881</c:v>
                </c:pt>
                <c:pt idx="227">
                  <c:v>3.7257479416679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2CB-43AA-85F3-015E6647683F}"/>
            </c:ext>
          </c:extLst>
        </c:ser>
        <c:ser>
          <c:idx val="0"/>
          <c:order val="5"/>
          <c:tx>
            <c:strRef>
              <c:f>I.7B!$G$1</c:f>
              <c:strCache>
                <c:ptCount val="1"/>
                <c:pt idx="0">
                  <c:v>Viet Nam</c:v>
                </c:pt>
              </c:strCache>
            </c:strRef>
          </c:tx>
          <c:spPr>
            <a:ln w="635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I.7B!$A$2:$A$230</c:f>
              <c:numCache>
                <c:formatCode>[$-409]mmm\-yy;@</c:formatCode>
                <c:ptCount val="229"/>
                <c:pt idx="0">
                  <c:v>38564</c:v>
                </c:pt>
                <c:pt idx="1">
                  <c:v>38595</c:v>
                </c:pt>
                <c:pt idx="2">
                  <c:v>38625</c:v>
                </c:pt>
                <c:pt idx="3">
                  <c:v>38656</c:v>
                </c:pt>
                <c:pt idx="4">
                  <c:v>38686</c:v>
                </c:pt>
                <c:pt idx="5">
                  <c:v>38717</c:v>
                </c:pt>
                <c:pt idx="6">
                  <c:v>38748</c:v>
                </c:pt>
                <c:pt idx="7">
                  <c:v>38776</c:v>
                </c:pt>
                <c:pt idx="8">
                  <c:v>38807</c:v>
                </c:pt>
                <c:pt idx="9">
                  <c:v>38837</c:v>
                </c:pt>
                <c:pt idx="10">
                  <c:v>38868</c:v>
                </c:pt>
                <c:pt idx="11">
                  <c:v>38898</c:v>
                </c:pt>
                <c:pt idx="12">
                  <c:v>38929</c:v>
                </c:pt>
                <c:pt idx="13">
                  <c:v>38960</c:v>
                </c:pt>
                <c:pt idx="14">
                  <c:v>38990</c:v>
                </c:pt>
                <c:pt idx="15">
                  <c:v>39021</c:v>
                </c:pt>
                <c:pt idx="16">
                  <c:v>39051</c:v>
                </c:pt>
                <c:pt idx="17">
                  <c:v>39082</c:v>
                </c:pt>
                <c:pt idx="18">
                  <c:v>39113</c:v>
                </c:pt>
                <c:pt idx="19">
                  <c:v>39141</c:v>
                </c:pt>
                <c:pt idx="20">
                  <c:v>39172</c:v>
                </c:pt>
                <c:pt idx="21">
                  <c:v>39202</c:v>
                </c:pt>
                <c:pt idx="22">
                  <c:v>39233</c:v>
                </c:pt>
                <c:pt idx="23">
                  <c:v>39263</c:v>
                </c:pt>
                <c:pt idx="24">
                  <c:v>39294</c:v>
                </c:pt>
                <c:pt idx="25">
                  <c:v>39325</c:v>
                </c:pt>
                <c:pt idx="26">
                  <c:v>39355</c:v>
                </c:pt>
                <c:pt idx="27">
                  <c:v>39386</c:v>
                </c:pt>
                <c:pt idx="28">
                  <c:v>39416</c:v>
                </c:pt>
                <c:pt idx="29">
                  <c:v>39447</c:v>
                </c:pt>
                <c:pt idx="30">
                  <c:v>39478</c:v>
                </c:pt>
                <c:pt idx="31">
                  <c:v>39507</c:v>
                </c:pt>
                <c:pt idx="32">
                  <c:v>39538</c:v>
                </c:pt>
                <c:pt idx="33">
                  <c:v>39568</c:v>
                </c:pt>
                <c:pt idx="34">
                  <c:v>39599</c:v>
                </c:pt>
                <c:pt idx="35">
                  <c:v>39629</c:v>
                </c:pt>
                <c:pt idx="36">
                  <c:v>39660</c:v>
                </c:pt>
                <c:pt idx="37">
                  <c:v>39691</c:v>
                </c:pt>
                <c:pt idx="38">
                  <c:v>39721</c:v>
                </c:pt>
                <c:pt idx="39">
                  <c:v>39752</c:v>
                </c:pt>
                <c:pt idx="40">
                  <c:v>39782</c:v>
                </c:pt>
                <c:pt idx="41">
                  <c:v>39813</c:v>
                </c:pt>
                <c:pt idx="42">
                  <c:v>39844</c:v>
                </c:pt>
                <c:pt idx="43">
                  <c:v>39872</c:v>
                </c:pt>
                <c:pt idx="44">
                  <c:v>39903</c:v>
                </c:pt>
                <c:pt idx="45">
                  <c:v>39933</c:v>
                </c:pt>
                <c:pt idx="46">
                  <c:v>39964</c:v>
                </c:pt>
                <c:pt idx="47">
                  <c:v>39994</c:v>
                </c:pt>
                <c:pt idx="48">
                  <c:v>40025</c:v>
                </c:pt>
                <c:pt idx="49">
                  <c:v>40056</c:v>
                </c:pt>
                <c:pt idx="50">
                  <c:v>40086</c:v>
                </c:pt>
                <c:pt idx="51">
                  <c:v>40117</c:v>
                </c:pt>
                <c:pt idx="52">
                  <c:v>40147</c:v>
                </c:pt>
                <c:pt idx="53">
                  <c:v>40178</c:v>
                </c:pt>
                <c:pt idx="54">
                  <c:v>40209</c:v>
                </c:pt>
                <c:pt idx="55">
                  <c:v>40237</c:v>
                </c:pt>
                <c:pt idx="56">
                  <c:v>40268</c:v>
                </c:pt>
                <c:pt idx="57">
                  <c:v>40298</c:v>
                </c:pt>
                <c:pt idx="58">
                  <c:v>40329</c:v>
                </c:pt>
                <c:pt idx="59">
                  <c:v>40359</c:v>
                </c:pt>
                <c:pt idx="60">
                  <c:v>40390</c:v>
                </c:pt>
                <c:pt idx="61">
                  <c:v>40421</c:v>
                </c:pt>
                <c:pt idx="62">
                  <c:v>40451</c:v>
                </c:pt>
                <c:pt idx="63">
                  <c:v>40482</c:v>
                </c:pt>
                <c:pt idx="64">
                  <c:v>40512</c:v>
                </c:pt>
                <c:pt idx="65">
                  <c:v>40543</c:v>
                </c:pt>
                <c:pt idx="66">
                  <c:v>40574</c:v>
                </c:pt>
                <c:pt idx="67">
                  <c:v>40602</c:v>
                </c:pt>
                <c:pt idx="68">
                  <c:v>40633</c:v>
                </c:pt>
                <c:pt idx="69">
                  <c:v>40663</c:v>
                </c:pt>
                <c:pt idx="70">
                  <c:v>40694</c:v>
                </c:pt>
                <c:pt idx="71">
                  <c:v>40724</c:v>
                </c:pt>
                <c:pt idx="72">
                  <c:v>40755</c:v>
                </c:pt>
                <c:pt idx="73">
                  <c:v>40786</c:v>
                </c:pt>
                <c:pt idx="74">
                  <c:v>40816</c:v>
                </c:pt>
                <c:pt idx="75">
                  <c:v>40847</c:v>
                </c:pt>
                <c:pt idx="76">
                  <c:v>40877</c:v>
                </c:pt>
                <c:pt idx="77">
                  <c:v>40908</c:v>
                </c:pt>
                <c:pt idx="78">
                  <c:v>40939</c:v>
                </c:pt>
                <c:pt idx="79">
                  <c:v>40968</c:v>
                </c:pt>
                <c:pt idx="80">
                  <c:v>40999</c:v>
                </c:pt>
                <c:pt idx="81">
                  <c:v>41029</c:v>
                </c:pt>
                <c:pt idx="82">
                  <c:v>41060</c:v>
                </c:pt>
                <c:pt idx="83">
                  <c:v>41090</c:v>
                </c:pt>
                <c:pt idx="84">
                  <c:v>41121</c:v>
                </c:pt>
                <c:pt idx="85">
                  <c:v>41152</c:v>
                </c:pt>
                <c:pt idx="86">
                  <c:v>41182</c:v>
                </c:pt>
                <c:pt idx="87">
                  <c:v>41213</c:v>
                </c:pt>
                <c:pt idx="88">
                  <c:v>41243</c:v>
                </c:pt>
                <c:pt idx="89">
                  <c:v>41274</c:v>
                </c:pt>
                <c:pt idx="90">
                  <c:v>41305</c:v>
                </c:pt>
                <c:pt idx="91">
                  <c:v>41333</c:v>
                </c:pt>
                <c:pt idx="92">
                  <c:v>41364</c:v>
                </c:pt>
                <c:pt idx="93">
                  <c:v>41394</c:v>
                </c:pt>
                <c:pt idx="94">
                  <c:v>41425</c:v>
                </c:pt>
                <c:pt idx="95">
                  <c:v>41455</c:v>
                </c:pt>
                <c:pt idx="96">
                  <c:v>41486</c:v>
                </c:pt>
                <c:pt idx="97">
                  <c:v>41517</c:v>
                </c:pt>
                <c:pt idx="98">
                  <c:v>41547</c:v>
                </c:pt>
                <c:pt idx="99">
                  <c:v>41578</c:v>
                </c:pt>
                <c:pt idx="100">
                  <c:v>41608</c:v>
                </c:pt>
                <c:pt idx="101">
                  <c:v>41639</c:v>
                </c:pt>
                <c:pt idx="102">
                  <c:v>41670</c:v>
                </c:pt>
                <c:pt idx="103">
                  <c:v>41698</c:v>
                </c:pt>
                <c:pt idx="104">
                  <c:v>41729</c:v>
                </c:pt>
                <c:pt idx="105">
                  <c:v>41759</c:v>
                </c:pt>
                <c:pt idx="106">
                  <c:v>41790</c:v>
                </c:pt>
                <c:pt idx="107">
                  <c:v>41820</c:v>
                </c:pt>
                <c:pt idx="108">
                  <c:v>41851</c:v>
                </c:pt>
                <c:pt idx="109">
                  <c:v>41882</c:v>
                </c:pt>
                <c:pt idx="110">
                  <c:v>41912</c:v>
                </c:pt>
                <c:pt idx="111">
                  <c:v>41943</c:v>
                </c:pt>
                <c:pt idx="112">
                  <c:v>41973</c:v>
                </c:pt>
                <c:pt idx="113">
                  <c:v>42004</c:v>
                </c:pt>
                <c:pt idx="114">
                  <c:v>42035</c:v>
                </c:pt>
                <c:pt idx="115">
                  <c:v>42063</c:v>
                </c:pt>
                <c:pt idx="116">
                  <c:v>42094</c:v>
                </c:pt>
                <c:pt idx="117">
                  <c:v>42124</c:v>
                </c:pt>
                <c:pt idx="118">
                  <c:v>42155</c:v>
                </c:pt>
                <c:pt idx="119">
                  <c:v>42185</c:v>
                </c:pt>
                <c:pt idx="120">
                  <c:v>42216</c:v>
                </c:pt>
                <c:pt idx="121">
                  <c:v>42247</c:v>
                </c:pt>
                <c:pt idx="122">
                  <c:v>42277</c:v>
                </c:pt>
                <c:pt idx="123">
                  <c:v>42308</c:v>
                </c:pt>
                <c:pt idx="124">
                  <c:v>42338</c:v>
                </c:pt>
                <c:pt idx="125">
                  <c:v>42369</c:v>
                </c:pt>
                <c:pt idx="126">
                  <c:v>42400</c:v>
                </c:pt>
                <c:pt idx="127">
                  <c:v>42429</c:v>
                </c:pt>
                <c:pt idx="128">
                  <c:v>42460</c:v>
                </c:pt>
                <c:pt idx="129">
                  <c:v>42490</c:v>
                </c:pt>
                <c:pt idx="130">
                  <c:v>42521</c:v>
                </c:pt>
                <c:pt idx="131">
                  <c:v>42551</c:v>
                </c:pt>
                <c:pt idx="132">
                  <c:v>42582</c:v>
                </c:pt>
                <c:pt idx="133">
                  <c:v>42613</c:v>
                </c:pt>
                <c:pt idx="134">
                  <c:v>42643</c:v>
                </c:pt>
                <c:pt idx="135">
                  <c:v>42674</c:v>
                </c:pt>
                <c:pt idx="136">
                  <c:v>42704</c:v>
                </c:pt>
                <c:pt idx="137">
                  <c:v>42735</c:v>
                </c:pt>
                <c:pt idx="138">
                  <c:v>42766</c:v>
                </c:pt>
                <c:pt idx="139">
                  <c:v>42794</c:v>
                </c:pt>
                <c:pt idx="140">
                  <c:v>42825</c:v>
                </c:pt>
                <c:pt idx="141">
                  <c:v>42855</c:v>
                </c:pt>
                <c:pt idx="142">
                  <c:v>42886</c:v>
                </c:pt>
                <c:pt idx="143">
                  <c:v>42916</c:v>
                </c:pt>
                <c:pt idx="144">
                  <c:v>42947</c:v>
                </c:pt>
                <c:pt idx="145">
                  <c:v>42978</c:v>
                </c:pt>
                <c:pt idx="146">
                  <c:v>43008</c:v>
                </c:pt>
                <c:pt idx="147">
                  <c:v>43039</c:v>
                </c:pt>
                <c:pt idx="148">
                  <c:v>43069</c:v>
                </c:pt>
                <c:pt idx="149">
                  <c:v>43100</c:v>
                </c:pt>
                <c:pt idx="150">
                  <c:v>43131</c:v>
                </c:pt>
                <c:pt idx="151">
                  <c:v>43159</c:v>
                </c:pt>
                <c:pt idx="152">
                  <c:v>43190</c:v>
                </c:pt>
                <c:pt idx="153">
                  <c:v>43220</c:v>
                </c:pt>
                <c:pt idx="154">
                  <c:v>43251</c:v>
                </c:pt>
                <c:pt idx="155">
                  <c:v>43281</c:v>
                </c:pt>
                <c:pt idx="156">
                  <c:v>43312</c:v>
                </c:pt>
                <c:pt idx="157">
                  <c:v>43343</c:v>
                </c:pt>
                <c:pt idx="158">
                  <c:v>43373</c:v>
                </c:pt>
                <c:pt idx="159">
                  <c:v>43404</c:v>
                </c:pt>
                <c:pt idx="160">
                  <c:v>43434</c:v>
                </c:pt>
                <c:pt idx="161">
                  <c:v>43465</c:v>
                </c:pt>
                <c:pt idx="162">
                  <c:v>43496</c:v>
                </c:pt>
                <c:pt idx="163">
                  <c:v>43524</c:v>
                </c:pt>
                <c:pt idx="164">
                  <c:v>43555</c:v>
                </c:pt>
                <c:pt idx="165">
                  <c:v>43585</c:v>
                </c:pt>
                <c:pt idx="166">
                  <c:v>43616</c:v>
                </c:pt>
                <c:pt idx="167">
                  <c:v>43646</c:v>
                </c:pt>
                <c:pt idx="168">
                  <c:v>43677</c:v>
                </c:pt>
                <c:pt idx="169">
                  <c:v>43708</c:v>
                </c:pt>
                <c:pt idx="170">
                  <c:v>43738</c:v>
                </c:pt>
                <c:pt idx="171">
                  <c:v>43769</c:v>
                </c:pt>
                <c:pt idx="172">
                  <c:v>43799</c:v>
                </c:pt>
                <c:pt idx="173">
                  <c:v>43830</c:v>
                </c:pt>
                <c:pt idx="174">
                  <c:v>43861</c:v>
                </c:pt>
                <c:pt idx="175">
                  <c:v>43890</c:v>
                </c:pt>
                <c:pt idx="176">
                  <c:v>43921</c:v>
                </c:pt>
                <c:pt idx="177">
                  <c:v>43951</c:v>
                </c:pt>
                <c:pt idx="178">
                  <c:v>43982</c:v>
                </c:pt>
                <c:pt idx="179">
                  <c:v>44012</c:v>
                </c:pt>
                <c:pt idx="180">
                  <c:v>44043</c:v>
                </c:pt>
                <c:pt idx="181">
                  <c:v>44074</c:v>
                </c:pt>
                <c:pt idx="182">
                  <c:v>44104</c:v>
                </c:pt>
                <c:pt idx="183">
                  <c:v>44135</c:v>
                </c:pt>
                <c:pt idx="184">
                  <c:v>44165</c:v>
                </c:pt>
                <c:pt idx="185">
                  <c:v>44196</c:v>
                </c:pt>
                <c:pt idx="186">
                  <c:v>44227</c:v>
                </c:pt>
                <c:pt idx="187">
                  <c:v>44255</c:v>
                </c:pt>
                <c:pt idx="188">
                  <c:v>44286</c:v>
                </c:pt>
                <c:pt idx="189">
                  <c:v>44316</c:v>
                </c:pt>
                <c:pt idx="190">
                  <c:v>44347</c:v>
                </c:pt>
                <c:pt idx="191">
                  <c:v>44377</c:v>
                </c:pt>
                <c:pt idx="192">
                  <c:v>44408</c:v>
                </c:pt>
                <c:pt idx="193">
                  <c:v>44439</c:v>
                </c:pt>
                <c:pt idx="194">
                  <c:v>44469</c:v>
                </c:pt>
                <c:pt idx="195">
                  <c:v>44500</c:v>
                </c:pt>
                <c:pt idx="196">
                  <c:v>44530</c:v>
                </c:pt>
                <c:pt idx="197">
                  <c:v>44561</c:v>
                </c:pt>
                <c:pt idx="198">
                  <c:v>44592</c:v>
                </c:pt>
                <c:pt idx="199">
                  <c:v>44620</c:v>
                </c:pt>
                <c:pt idx="200">
                  <c:v>44651</c:v>
                </c:pt>
                <c:pt idx="201">
                  <c:v>44681</c:v>
                </c:pt>
                <c:pt idx="202">
                  <c:v>44712</c:v>
                </c:pt>
                <c:pt idx="203">
                  <c:v>44742</c:v>
                </c:pt>
                <c:pt idx="204">
                  <c:v>44773</c:v>
                </c:pt>
                <c:pt idx="205">
                  <c:v>44804</c:v>
                </c:pt>
                <c:pt idx="206">
                  <c:v>44834</c:v>
                </c:pt>
                <c:pt idx="207">
                  <c:v>44865</c:v>
                </c:pt>
                <c:pt idx="208">
                  <c:v>44895</c:v>
                </c:pt>
                <c:pt idx="209">
                  <c:v>44926</c:v>
                </c:pt>
                <c:pt idx="210">
                  <c:v>44957</c:v>
                </c:pt>
                <c:pt idx="211">
                  <c:v>44985</c:v>
                </c:pt>
                <c:pt idx="212">
                  <c:v>45016</c:v>
                </c:pt>
                <c:pt idx="213">
                  <c:v>45046</c:v>
                </c:pt>
                <c:pt idx="214">
                  <c:v>45077</c:v>
                </c:pt>
                <c:pt idx="215">
                  <c:v>45107</c:v>
                </c:pt>
                <c:pt idx="216">
                  <c:v>45138</c:v>
                </c:pt>
                <c:pt idx="217">
                  <c:v>45169</c:v>
                </c:pt>
                <c:pt idx="218">
                  <c:v>45199</c:v>
                </c:pt>
                <c:pt idx="219">
                  <c:v>45230</c:v>
                </c:pt>
                <c:pt idx="220">
                  <c:v>45260</c:v>
                </c:pt>
                <c:pt idx="221">
                  <c:v>45291</c:v>
                </c:pt>
                <c:pt idx="222">
                  <c:v>45322</c:v>
                </c:pt>
                <c:pt idx="223">
                  <c:v>45351</c:v>
                </c:pt>
                <c:pt idx="224">
                  <c:v>45382</c:v>
                </c:pt>
                <c:pt idx="225">
                  <c:v>45412</c:v>
                </c:pt>
                <c:pt idx="226">
                  <c:v>45443</c:v>
                </c:pt>
                <c:pt idx="227">
                  <c:v>45473</c:v>
                </c:pt>
                <c:pt idx="228">
                  <c:v>45504</c:v>
                </c:pt>
              </c:numCache>
            </c:numRef>
          </c:cat>
          <c:val>
            <c:numRef>
              <c:f>I.7B!$G$2:$G$230</c:f>
              <c:numCache>
                <c:formatCode>General</c:formatCode>
                <c:ptCount val="229"/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18.468058721342171</c:v>
                </c:pt>
                <c:pt idx="66">
                  <c:v>18.657851750599413</c:v>
                </c:pt>
                <c:pt idx="67">
                  <c:v>18.684840344552395</c:v>
                </c:pt>
                <c:pt idx="68">
                  <c:v>18.991310552332362</c:v>
                </c:pt>
                <c:pt idx="69">
                  <c:v>19.386680251717902</c:v>
                </c:pt>
                <c:pt idx="70">
                  <c:v>19.564120072263062</c:v>
                </c:pt>
                <c:pt idx="71">
                  <c:v>19.61346035349721</c:v>
                </c:pt>
                <c:pt idx="72">
                  <c:v>19.452724643696012</c:v>
                </c:pt>
                <c:pt idx="73">
                  <c:v>19.553890175190642</c:v>
                </c:pt>
                <c:pt idx="74">
                  <c:v>19.73539339117611</c:v>
                </c:pt>
                <c:pt idx="75">
                  <c:v>19.709241192446218</c:v>
                </c:pt>
                <c:pt idx="76">
                  <c:v>19.496222249238272</c:v>
                </c:pt>
                <c:pt idx="77">
                  <c:v>19.227136742949423</c:v>
                </c:pt>
                <c:pt idx="78">
                  <c:v>18.304301849543901</c:v>
                </c:pt>
                <c:pt idx="79">
                  <c:v>18.554329186248935</c:v>
                </c:pt>
                <c:pt idx="80">
                  <c:v>18.154957861510333</c:v>
                </c:pt>
                <c:pt idx="81">
                  <c:v>17.648926190496585</c:v>
                </c:pt>
                <c:pt idx="82">
                  <c:v>17.438089679378379</c:v>
                </c:pt>
                <c:pt idx="83">
                  <c:v>17.1650682208363</c:v>
                </c:pt>
                <c:pt idx="84">
                  <c:v>17.048604595097505</c:v>
                </c:pt>
                <c:pt idx="85">
                  <c:v>16.596567295315229</c:v>
                </c:pt>
                <c:pt idx="86">
                  <c:v>15.98375014637495</c:v>
                </c:pt>
                <c:pt idx="87">
                  <c:v>15.692009843015994</c:v>
                </c:pt>
                <c:pt idx="88">
                  <c:v>15.129309227471326</c:v>
                </c:pt>
                <c:pt idx="89">
                  <c:v>14.364267212320399</c:v>
                </c:pt>
                <c:pt idx="90">
                  <c:v>14.135135204369503</c:v>
                </c:pt>
                <c:pt idx="91">
                  <c:v>12.826564630713184</c:v>
                </c:pt>
                <c:pt idx="92">
                  <c:v>12.079961645447403</c:v>
                </c:pt>
                <c:pt idx="93">
                  <c:v>11.396598349493397</c:v>
                </c:pt>
                <c:pt idx="94">
                  <c:v>10.676002068316135</c:v>
                </c:pt>
                <c:pt idx="95">
                  <c:v>10.33277099558612</c:v>
                </c:pt>
                <c:pt idx="96">
                  <c:v>9.8743326762739461</c:v>
                </c:pt>
                <c:pt idx="97">
                  <c:v>9.6727897748758735</c:v>
                </c:pt>
                <c:pt idx="98">
                  <c:v>9.8996552563066782</c:v>
                </c:pt>
                <c:pt idx="99">
                  <c:v>10.112369665633247</c:v>
                </c:pt>
                <c:pt idx="100">
                  <c:v>10.693584173680641</c:v>
                </c:pt>
                <c:pt idx="101">
                  <c:v>11.376799227280287</c:v>
                </c:pt>
                <c:pt idx="102">
                  <c:v>12.739757870062547</c:v>
                </c:pt>
                <c:pt idx="103">
                  <c:v>13.931182748639019</c:v>
                </c:pt>
                <c:pt idx="104">
                  <c:v>14.771431219952772</c:v>
                </c:pt>
                <c:pt idx="105">
                  <c:v>15.620402590256662</c:v>
                </c:pt>
                <c:pt idx="106">
                  <c:v>16.31030918284721</c:v>
                </c:pt>
                <c:pt idx="107">
                  <c:v>16.767907681954679</c:v>
                </c:pt>
                <c:pt idx="108">
                  <c:v>17.292653609861258</c:v>
                </c:pt>
                <c:pt idx="109">
                  <c:v>17.560937620036462</c:v>
                </c:pt>
                <c:pt idx="110">
                  <c:v>17.4744408834555</c:v>
                </c:pt>
                <c:pt idx="111">
                  <c:v>17.357139966054373</c:v>
                </c:pt>
                <c:pt idx="112">
                  <c:v>16.893445840849147</c:v>
                </c:pt>
                <c:pt idx="113">
                  <c:v>16.536984908218066</c:v>
                </c:pt>
                <c:pt idx="114">
                  <c:v>16.098614534565858</c:v>
                </c:pt>
                <c:pt idx="115">
                  <c:v>15.789015672630326</c:v>
                </c:pt>
                <c:pt idx="116">
                  <c:v>15.537748086628694</c:v>
                </c:pt>
                <c:pt idx="117">
                  <c:v>15.324442176977952</c:v>
                </c:pt>
                <c:pt idx="118">
                  <c:v>15.187731145701626</c:v>
                </c:pt>
                <c:pt idx="119">
                  <c:v>15.172134298024263</c:v>
                </c:pt>
                <c:pt idx="120">
                  <c:v>15.230229320364357</c:v>
                </c:pt>
                <c:pt idx="121">
                  <c:v>15.069491483731101</c:v>
                </c:pt>
                <c:pt idx="122">
                  <c:v>15.039079879163978</c:v>
                </c:pt>
                <c:pt idx="123">
                  <c:v>14.855175346122138</c:v>
                </c:pt>
                <c:pt idx="124">
                  <c:v>14.692169952833119</c:v>
                </c:pt>
                <c:pt idx="125">
                  <c:v>14.42319782170709</c:v>
                </c:pt>
                <c:pt idx="126">
                  <c:v>13.654567734346552</c:v>
                </c:pt>
                <c:pt idx="127">
                  <c:v>13.292813176855981</c:v>
                </c:pt>
                <c:pt idx="128">
                  <c:v>12.73570124658813</c:v>
                </c:pt>
                <c:pt idx="129">
                  <c:v>12.315807489408806</c:v>
                </c:pt>
                <c:pt idx="130">
                  <c:v>11.856616452921557</c:v>
                </c:pt>
                <c:pt idx="131">
                  <c:v>11.524488853699475</c:v>
                </c:pt>
                <c:pt idx="132">
                  <c:v>11.156439811224153</c:v>
                </c:pt>
                <c:pt idx="133">
                  <c:v>10.767245341290822</c:v>
                </c:pt>
                <c:pt idx="134">
                  <c:v>10.283911539023162</c:v>
                </c:pt>
                <c:pt idx="135">
                  <c:v>10.122131287214295</c:v>
                </c:pt>
                <c:pt idx="136">
                  <c:v>10.138342780607232</c:v>
                </c:pt>
                <c:pt idx="137">
                  <c:v>10.358926108632133</c:v>
                </c:pt>
                <c:pt idx="138">
                  <c:v>10.715035812014449</c:v>
                </c:pt>
                <c:pt idx="139">
                  <c:v>10.803790723546093</c:v>
                </c:pt>
                <c:pt idx="140">
                  <c:v>11.228034100713176</c:v>
                </c:pt>
                <c:pt idx="141">
                  <c:v>11.626484561704878</c:v>
                </c:pt>
                <c:pt idx="142">
                  <c:v>11.815925063010793</c:v>
                </c:pt>
                <c:pt idx="143">
                  <c:v>12.02835691408521</c:v>
                </c:pt>
                <c:pt idx="144">
                  <c:v>12.085741729542967</c:v>
                </c:pt>
                <c:pt idx="145">
                  <c:v>12.325927989904665</c:v>
                </c:pt>
                <c:pt idx="146">
                  <c:v>12.835093103699124</c:v>
                </c:pt>
                <c:pt idx="147">
                  <c:v>12.890705804244901</c:v>
                </c:pt>
                <c:pt idx="148">
                  <c:v>13.131792261706991</c:v>
                </c:pt>
                <c:pt idx="149">
                  <c:v>13.355593031018666</c:v>
                </c:pt>
                <c:pt idx="150">
                  <c:v>13.379349563262016</c:v>
                </c:pt>
                <c:pt idx="151">
                  <c:v>13.588866778558211</c:v>
                </c:pt>
                <c:pt idx="152">
                  <c:v>13.322029491473559</c:v>
                </c:pt>
                <c:pt idx="153">
                  <c:v>12.986319127115848</c:v>
                </c:pt>
                <c:pt idx="154">
                  <c:v>12.904139658531962</c:v>
                </c:pt>
                <c:pt idx="155">
                  <c:v>12.803360628455003</c:v>
                </c:pt>
                <c:pt idx="156">
                  <c:v>12.953196805961978</c:v>
                </c:pt>
                <c:pt idx="157">
                  <c:v>13.077771102288763</c:v>
                </c:pt>
                <c:pt idx="158">
                  <c:v>12.819673317052287</c:v>
                </c:pt>
                <c:pt idx="159">
                  <c:v>12.788047520973093</c:v>
                </c:pt>
                <c:pt idx="160">
                  <c:v>12.802228831430435</c:v>
                </c:pt>
                <c:pt idx="161">
                  <c:v>12.449665401867756</c:v>
                </c:pt>
                <c:pt idx="162">
                  <c:v>12.707817247155267</c:v>
                </c:pt>
                <c:pt idx="163">
                  <c:v>12.193959191219662</c:v>
                </c:pt>
                <c:pt idx="164">
                  <c:v>12.160339529884448</c:v>
                </c:pt>
                <c:pt idx="165">
                  <c:v>12.282107054780015</c:v>
                </c:pt>
                <c:pt idx="166">
                  <c:v>12.384876746846102</c:v>
                </c:pt>
                <c:pt idx="167">
                  <c:v>12.187768833575385</c:v>
                </c:pt>
                <c:pt idx="168">
                  <c:v>12.027604852973205</c:v>
                </c:pt>
                <c:pt idx="169">
                  <c:v>11.964659831201688</c:v>
                </c:pt>
                <c:pt idx="170">
                  <c:v>11.896922138372958</c:v>
                </c:pt>
                <c:pt idx="171">
                  <c:v>11.739481377550645</c:v>
                </c:pt>
                <c:pt idx="172">
                  <c:v>11.451187929634669</c:v>
                </c:pt>
                <c:pt idx="173">
                  <c:v>11.373667937989174</c:v>
                </c:pt>
                <c:pt idx="174">
                  <c:v>10.451945075402298</c:v>
                </c:pt>
                <c:pt idx="175">
                  <c:v>10.843755308373403</c:v>
                </c:pt>
                <c:pt idx="176">
                  <c:v>10.626287238804577</c:v>
                </c:pt>
                <c:pt idx="177">
                  <c:v>10.300466940871097</c:v>
                </c:pt>
                <c:pt idx="178">
                  <c:v>9.5654937358860508</c:v>
                </c:pt>
                <c:pt idx="179">
                  <c:v>9.3797323710899416</c:v>
                </c:pt>
                <c:pt idx="180">
                  <c:v>9.0796334896718545</c:v>
                </c:pt>
                <c:pt idx="181">
                  <c:v>8.8508339715714257</c:v>
                </c:pt>
                <c:pt idx="182">
                  <c:v>8.9675139509408144</c:v>
                </c:pt>
                <c:pt idx="183">
                  <c:v>9.1362944998412008</c:v>
                </c:pt>
                <c:pt idx="184">
                  <c:v>9.2622175108039375</c:v>
                </c:pt>
                <c:pt idx="185">
                  <c:v>9.6112983814316006</c:v>
                </c:pt>
                <c:pt idx="186">
                  <c:v>10.443492762201103</c:v>
                </c:pt>
                <c:pt idx="187">
                  <c:v>10.644609832502438</c:v>
                </c:pt>
                <c:pt idx="188">
                  <c:v>11.152474158524482</c:v>
                </c:pt>
                <c:pt idx="189">
                  <c:v>11.738297851349261</c:v>
                </c:pt>
                <c:pt idx="190">
                  <c:v>12.623922059336385</c:v>
                </c:pt>
                <c:pt idx="191">
                  <c:v>13.101901640371977</c:v>
                </c:pt>
                <c:pt idx="192">
                  <c:v>13.676390663650166</c:v>
                </c:pt>
                <c:pt idx="193">
                  <c:v>13.856762015763428</c:v>
                </c:pt>
                <c:pt idx="194">
                  <c:v>13.952990267530161</c:v>
                </c:pt>
                <c:pt idx="195">
                  <c:v>13.841764789417104</c:v>
                </c:pt>
                <c:pt idx="196">
                  <c:v>13.907280177250756</c:v>
                </c:pt>
                <c:pt idx="197">
                  <c:v>13.816387512590849</c:v>
                </c:pt>
                <c:pt idx="198">
                  <c:v>14.010399265882109</c:v>
                </c:pt>
                <c:pt idx="199">
                  <c:v>13.627794419618974</c:v>
                </c:pt>
                <c:pt idx="200">
                  <c:v>13.395290375783189</c:v>
                </c:pt>
                <c:pt idx="201">
                  <c:v>13.303236396391995</c:v>
                </c:pt>
                <c:pt idx="202">
                  <c:v>13.115153249776393</c:v>
                </c:pt>
                <c:pt idx="203">
                  <c:v>13.002084647560244</c:v>
                </c:pt>
                <c:pt idx="204">
                  <c:v>12.720863446580438</c:v>
                </c:pt>
                <c:pt idx="205">
                  <c:v>12.646564875839317</c:v>
                </c:pt>
                <c:pt idx="206">
                  <c:v>12.315703671836419</c:v>
                </c:pt>
                <c:pt idx="207">
                  <c:v>12.177578461541501</c:v>
                </c:pt>
                <c:pt idx="208">
                  <c:v>11.717267216510372</c:v>
                </c:pt>
                <c:pt idx="209">
                  <c:v>11.130689447992681</c:v>
                </c:pt>
                <c:pt idx="210">
                  <c:v>9.841439038359562</c:v>
                </c:pt>
                <c:pt idx="211">
                  <c:v>9.8447986609103246</c:v>
                </c:pt>
                <c:pt idx="212">
                  <c:v>9.5415766424536645</c:v>
                </c:pt>
                <c:pt idx="213">
                  <c:v>9.0485517249781218</c:v>
                </c:pt>
                <c:pt idx="214">
                  <c:v>8.3976214035659904</c:v>
                </c:pt>
                <c:pt idx="215">
                  <c:v>7.9466292561417946</c:v>
                </c:pt>
                <c:pt idx="216">
                  <c:v>7.3656325594411918</c:v>
                </c:pt>
                <c:pt idx="217">
                  <c:v>6.9947243441722149</c:v>
                </c:pt>
                <c:pt idx="218">
                  <c:v>6.8999126447020167</c:v>
                </c:pt>
                <c:pt idx="219">
                  <c:v>6.6914948912169061</c:v>
                </c:pt>
                <c:pt idx="220">
                  <c:v>6.6017467292954519</c:v>
                </c:pt>
                <c:pt idx="221">
                  <c:v>6.6961841018444126</c:v>
                </c:pt>
                <c:pt idx="222">
                  <c:v>7.0973321685482746</c:v>
                </c:pt>
                <c:pt idx="223">
                  <c:v>7.0141614332745883</c:v>
                </c:pt>
                <c:pt idx="224">
                  <c:v>6.9778209537300766</c:v>
                </c:pt>
                <c:pt idx="225">
                  <c:v>6.9685611247457748</c:v>
                </c:pt>
                <c:pt idx="226">
                  <c:v>7.2096072073343969</c:v>
                </c:pt>
                <c:pt idx="227">
                  <c:v>7.432681292387973</c:v>
                </c:pt>
                <c:pt idx="228">
                  <c:v>7.7172384692155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2CB-43AA-85F3-015E6647683F}"/>
            </c:ext>
          </c:extLst>
        </c:ser>
        <c:ser>
          <c:idx val="9"/>
          <c:order val="6"/>
          <c:tx>
            <c:strRef>
              <c:f>I.7B!$H$1</c:f>
              <c:strCache>
                <c:ptCount val="1"/>
                <c:pt idx="0">
                  <c:v>EAP excl. China</c:v>
                </c:pt>
              </c:strCache>
            </c:strRef>
          </c:tx>
          <c:spPr>
            <a:ln w="762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I.7B!$A$2:$A$230</c:f>
              <c:numCache>
                <c:formatCode>[$-409]mmm\-yy;@</c:formatCode>
                <c:ptCount val="229"/>
                <c:pt idx="0">
                  <c:v>38564</c:v>
                </c:pt>
                <c:pt idx="1">
                  <c:v>38595</c:v>
                </c:pt>
                <c:pt idx="2">
                  <c:v>38625</c:v>
                </c:pt>
                <c:pt idx="3">
                  <c:v>38656</c:v>
                </c:pt>
                <c:pt idx="4">
                  <c:v>38686</c:v>
                </c:pt>
                <c:pt idx="5">
                  <c:v>38717</c:v>
                </c:pt>
                <c:pt idx="6">
                  <c:v>38748</c:v>
                </c:pt>
                <c:pt idx="7">
                  <c:v>38776</c:v>
                </c:pt>
                <c:pt idx="8">
                  <c:v>38807</c:v>
                </c:pt>
                <c:pt idx="9">
                  <c:v>38837</c:v>
                </c:pt>
                <c:pt idx="10">
                  <c:v>38868</c:v>
                </c:pt>
                <c:pt idx="11">
                  <c:v>38898</c:v>
                </c:pt>
                <c:pt idx="12">
                  <c:v>38929</c:v>
                </c:pt>
                <c:pt idx="13">
                  <c:v>38960</c:v>
                </c:pt>
                <c:pt idx="14">
                  <c:v>38990</c:v>
                </c:pt>
                <c:pt idx="15">
                  <c:v>39021</c:v>
                </c:pt>
                <c:pt idx="16">
                  <c:v>39051</c:v>
                </c:pt>
                <c:pt idx="17">
                  <c:v>39082</c:v>
                </c:pt>
                <c:pt idx="18">
                  <c:v>39113</c:v>
                </c:pt>
                <c:pt idx="19">
                  <c:v>39141</c:v>
                </c:pt>
                <c:pt idx="20">
                  <c:v>39172</c:v>
                </c:pt>
                <c:pt idx="21">
                  <c:v>39202</c:v>
                </c:pt>
                <c:pt idx="22">
                  <c:v>39233</c:v>
                </c:pt>
                <c:pt idx="23">
                  <c:v>39263</c:v>
                </c:pt>
                <c:pt idx="24">
                  <c:v>39294</c:v>
                </c:pt>
                <c:pt idx="25">
                  <c:v>39325</c:v>
                </c:pt>
                <c:pt idx="26">
                  <c:v>39355</c:v>
                </c:pt>
                <c:pt idx="27">
                  <c:v>39386</c:v>
                </c:pt>
                <c:pt idx="28">
                  <c:v>39416</c:v>
                </c:pt>
                <c:pt idx="29">
                  <c:v>39447</c:v>
                </c:pt>
                <c:pt idx="30">
                  <c:v>39478</c:v>
                </c:pt>
                <c:pt idx="31">
                  <c:v>39507</c:v>
                </c:pt>
                <c:pt idx="32">
                  <c:v>39538</c:v>
                </c:pt>
                <c:pt idx="33">
                  <c:v>39568</c:v>
                </c:pt>
                <c:pt idx="34">
                  <c:v>39599</c:v>
                </c:pt>
                <c:pt idx="35">
                  <c:v>39629</c:v>
                </c:pt>
                <c:pt idx="36">
                  <c:v>39660</c:v>
                </c:pt>
                <c:pt idx="37">
                  <c:v>39691</c:v>
                </c:pt>
                <c:pt idx="38">
                  <c:v>39721</c:v>
                </c:pt>
                <c:pt idx="39">
                  <c:v>39752</c:v>
                </c:pt>
                <c:pt idx="40">
                  <c:v>39782</c:v>
                </c:pt>
                <c:pt idx="41">
                  <c:v>39813</c:v>
                </c:pt>
                <c:pt idx="42">
                  <c:v>39844</c:v>
                </c:pt>
                <c:pt idx="43">
                  <c:v>39872</c:v>
                </c:pt>
                <c:pt idx="44">
                  <c:v>39903</c:v>
                </c:pt>
                <c:pt idx="45">
                  <c:v>39933</c:v>
                </c:pt>
                <c:pt idx="46">
                  <c:v>39964</c:v>
                </c:pt>
                <c:pt idx="47">
                  <c:v>39994</c:v>
                </c:pt>
                <c:pt idx="48">
                  <c:v>40025</c:v>
                </c:pt>
                <c:pt idx="49">
                  <c:v>40056</c:v>
                </c:pt>
                <c:pt idx="50">
                  <c:v>40086</c:v>
                </c:pt>
                <c:pt idx="51">
                  <c:v>40117</c:v>
                </c:pt>
                <c:pt idx="52">
                  <c:v>40147</c:v>
                </c:pt>
                <c:pt idx="53">
                  <c:v>40178</c:v>
                </c:pt>
                <c:pt idx="54">
                  <c:v>40209</c:v>
                </c:pt>
                <c:pt idx="55">
                  <c:v>40237</c:v>
                </c:pt>
                <c:pt idx="56">
                  <c:v>40268</c:v>
                </c:pt>
                <c:pt idx="57">
                  <c:v>40298</c:v>
                </c:pt>
                <c:pt idx="58">
                  <c:v>40329</c:v>
                </c:pt>
                <c:pt idx="59">
                  <c:v>40359</c:v>
                </c:pt>
                <c:pt idx="60">
                  <c:v>40390</c:v>
                </c:pt>
                <c:pt idx="61">
                  <c:v>40421</c:v>
                </c:pt>
                <c:pt idx="62">
                  <c:v>40451</c:v>
                </c:pt>
                <c:pt idx="63">
                  <c:v>40482</c:v>
                </c:pt>
                <c:pt idx="64">
                  <c:v>40512</c:v>
                </c:pt>
                <c:pt idx="65">
                  <c:v>40543</c:v>
                </c:pt>
                <c:pt idx="66">
                  <c:v>40574</c:v>
                </c:pt>
                <c:pt idx="67">
                  <c:v>40602</c:v>
                </c:pt>
                <c:pt idx="68">
                  <c:v>40633</c:v>
                </c:pt>
                <c:pt idx="69">
                  <c:v>40663</c:v>
                </c:pt>
                <c:pt idx="70">
                  <c:v>40694</c:v>
                </c:pt>
                <c:pt idx="71">
                  <c:v>40724</c:v>
                </c:pt>
                <c:pt idx="72">
                  <c:v>40755</c:v>
                </c:pt>
                <c:pt idx="73">
                  <c:v>40786</c:v>
                </c:pt>
                <c:pt idx="74">
                  <c:v>40816</c:v>
                </c:pt>
                <c:pt idx="75">
                  <c:v>40847</c:v>
                </c:pt>
                <c:pt idx="76">
                  <c:v>40877</c:v>
                </c:pt>
                <c:pt idx="77">
                  <c:v>40908</c:v>
                </c:pt>
                <c:pt idx="78">
                  <c:v>40939</c:v>
                </c:pt>
                <c:pt idx="79">
                  <c:v>40968</c:v>
                </c:pt>
                <c:pt idx="80">
                  <c:v>40999</c:v>
                </c:pt>
                <c:pt idx="81">
                  <c:v>41029</c:v>
                </c:pt>
                <c:pt idx="82">
                  <c:v>41060</c:v>
                </c:pt>
                <c:pt idx="83">
                  <c:v>41090</c:v>
                </c:pt>
                <c:pt idx="84">
                  <c:v>41121</c:v>
                </c:pt>
                <c:pt idx="85">
                  <c:v>41152</c:v>
                </c:pt>
                <c:pt idx="86">
                  <c:v>41182</c:v>
                </c:pt>
                <c:pt idx="87">
                  <c:v>41213</c:v>
                </c:pt>
                <c:pt idx="88">
                  <c:v>41243</c:v>
                </c:pt>
                <c:pt idx="89">
                  <c:v>41274</c:v>
                </c:pt>
                <c:pt idx="90">
                  <c:v>41305</c:v>
                </c:pt>
                <c:pt idx="91">
                  <c:v>41333</c:v>
                </c:pt>
                <c:pt idx="92">
                  <c:v>41364</c:v>
                </c:pt>
                <c:pt idx="93">
                  <c:v>41394</c:v>
                </c:pt>
                <c:pt idx="94">
                  <c:v>41425</c:v>
                </c:pt>
                <c:pt idx="95">
                  <c:v>41455</c:v>
                </c:pt>
                <c:pt idx="96">
                  <c:v>41486</c:v>
                </c:pt>
                <c:pt idx="97">
                  <c:v>41517</c:v>
                </c:pt>
                <c:pt idx="98">
                  <c:v>41547</c:v>
                </c:pt>
                <c:pt idx="99">
                  <c:v>41578</c:v>
                </c:pt>
                <c:pt idx="100">
                  <c:v>41608</c:v>
                </c:pt>
                <c:pt idx="101">
                  <c:v>41639</c:v>
                </c:pt>
                <c:pt idx="102">
                  <c:v>41670</c:v>
                </c:pt>
                <c:pt idx="103">
                  <c:v>41698</c:v>
                </c:pt>
                <c:pt idx="104">
                  <c:v>41729</c:v>
                </c:pt>
                <c:pt idx="105">
                  <c:v>41759</c:v>
                </c:pt>
                <c:pt idx="106">
                  <c:v>41790</c:v>
                </c:pt>
                <c:pt idx="107">
                  <c:v>41820</c:v>
                </c:pt>
                <c:pt idx="108">
                  <c:v>41851</c:v>
                </c:pt>
                <c:pt idx="109">
                  <c:v>41882</c:v>
                </c:pt>
                <c:pt idx="110">
                  <c:v>41912</c:v>
                </c:pt>
                <c:pt idx="111">
                  <c:v>41943</c:v>
                </c:pt>
                <c:pt idx="112">
                  <c:v>41973</c:v>
                </c:pt>
                <c:pt idx="113">
                  <c:v>42004</c:v>
                </c:pt>
                <c:pt idx="114">
                  <c:v>42035</c:v>
                </c:pt>
                <c:pt idx="115">
                  <c:v>42063</c:v>
                </c:pt>
                <c:pt idx="116">
                  <c:v>42094</c:v>
                </c:pt>
                <c:pt idx="117">
                  <c:v>42124</c:v>
                </c:pt>
                <c:pt idx="118">
                  <c:v>42155</c:v>
                </c:pt>
                <c:pt idx="119">
                  <c:v>42185</c:v>
                </c:pt>
                <c:pt idx="120">
                  <c:v>42216</c:v>
                </c:pt>
                <c:pt idx="121">
                  <c:v>42247</c:v>
                </c:pt>
                <c:pt idx="122">
                  <c:v>42277</c:v>
                </c:pt>
                <c:pt idx="123">
                  <c:v>42308</c:v>
                </c:pt>
                <c:pt idx="124">
                  <c:v>42338</c:v>
                </c:pt>
                <c:pt idx="125">
                  <c:v>42369</c:v>
                </c:pt>
                <c:pt idx="126">
                  <c:v>42400</c:v>
                </c:pt>
                <c:pt idx="127">
                  <c:v>42429</c:v>
                </c:pt>
                <c:pt idx="128">
                  <c:v>42460</c:v>
                </c:pt>
                <c:pt idx="129">
                  <c:v>42490</c:v>
                </c:pt>
                <c:pt idx="130">
                  <c:v>42521</c:v>
                </c:pt>
                <c:pt idx="131">
                  <c:v>42551</c:v>
                </c:pt>
                <c:pt idx="132">
                  <c:v>42582</c:v>
                </c:pt>
                <c:pt idx="133">
                  <c:v>42613</c:v>
                </c:pt>
                <c:pt idx="134">
                  <c:v>42643</c:v>
                </c:pt>
                <c:pt idx="135">
                  <c:v>42674</c:v>
                </c:pt>
                <c:pt idx="136">
                  <c:v>42704</c:v>
                </c:pt>
                <c:pt idx="137">
                  <c:v>42735</c:v>
                </c:pt>
                <c:pt idx="138">
                  <c:v>42766</c:v>
                </c:pt>
                <c:pt idx="139">
                  <c:v>42794</c:v>
                </c:pt>
                <c:pt idx="140">
                  <c:v>42825</c:v>
                </c:pt>
                <c:pt idx="141">
                  <c:v>42855</c:v>
                </c:pt>
                <c:pt idx="142">
                  <c:v>42886</c:v>
                </c:pt>
                <c:pt idx="143">
                  <c:v>42916</c:v>
                </c:pt>
                <c:pt idx="144">
                  <c:v>42947</c:v>
                </c:pt>
                <c:pt idx="145">
                  <c:v>42978</c:v>
                </c:pt>
                <c:pt idx="146">
                  <c:v>43008</c:v>
                </c:pt>
                <c:pt idx="147">
                  <c:v>43039</c:v>
                </c:pt>
                <c:pt idx="148">
                  <c:v>43069</c:v>
                </c:pt>
                <c:pt idx="149">
                  <c:v>43100</c:v>
                </c:pt>
                <c:pt idx="150">
                  <c:v>43131</c:v>
                </c:pt>
                <c:pt idx="151">
                  <c:v>43159</c:v>
                </c:pt>
                <c:pt idx="152">
                  <c:v>43190</c:v>
                </c:pt>
                <c:pt idx="153">
                  <c:v>43220</c:v>
                </c:pt>
                <c:pt idx="154">
                  <c:v>43251</c:v>
                </c:pt>
                <c:pt idx="155">
                  <c:v>43281</c:v>
                </c:pt>
                <c:pt idx="156">
                  <c:v>43312</c:v>
                </c:pt>
                <c:pt idx="157">
                  <c:v>43343</c:v>
                </c:pt>
                <c:pt idx="158">
                  <c:v>43373</c:v>
                </c:pt>
                <c:pt idx="159">
                  <c:v>43404</c:v>
                </c:pt>
                <c:pt idx="160">
                  <c:v>43434</c:v>
                </c:pt>
                <c:pt idx="161">
                  <c:v>43465</c:v>
                </c:pt>
                <c:pt idx="162">
                  <c:v>43496</c:v>
                </c:pt>
                <c:pt idx="163">
                  <c:v>43524</c:v>
                </c:pt>
                <c:pt idx="164">
                  <c:v>43555</c:v>
                </c:pt>
                <c:pt idx="165">
                  <c:v>43585</c:v>
                </c:pt>
                <c:pt idx="166">
                  <c:v>43616</c:v>
                </c:pt>
                <c:pt idx="167">
                  <c:v>43646</c:v>
                </c:pt>
                <c:pt idx="168">
                  <c:v>43677</c:v>
                </c:pt>
                <c:pt idx="169">
                  <c:v>43708</c:v>
                </c:pt>
                <c:pt idx="170">
                  <c:v>43738</c:v>
                </c:pt>
                <c:pt idx="171">
                  <c:v>43769</c:v>
                </c:pt>
                <c:pt idx="172">
                  <c:v>43799</c:v>
                </c:pt>
                <c:pt idx="173">
                  <c:v>43830</c:v>
                </c:pt>
                <c:pt idx="174">
                  <c:v>43861</c:v>
                </c:pt>
                <c:pt idx="175">
                  <c:v>43890</c:v>
                </c:pt>
                <c:pt idx="176">
                  <c:v>43921</c:v>
                </c:pt>
                <c:pt idx="177">
                  <c:v>43951</c:v>
                </c:pt>
                <c:pt idx="178">
                  <c:v>43982</c:v>
                </c:pt>
                <c:pt idx="179">
                  <c:v>44012</c:v>
                </c:pt>
                <c:pt idx="180">
                  <c:v>44043</c:v>
                </c:pt>
                <c:pt idx="181">
                  <c:v>44074</c:v>
                </c:pt>
                <c:pt idx="182">
                  <c:v>44104</c:v>
                </c:pt>
                <c:pt idx="183">
                  <c:v>44135</c:v>
                </c:pt>
                <c:pt idx="184">
                  <c:v>44165</c:v>
                </c:pt>
                <c:pt idx="185">
                  <c:v>44196</c:v>
                </c:pt>
                <c:pt idx="186">
                  <c:v>44227</c:v>
                </c:pt>
                <c:pt idx="187">
                  <c:v>44255</c:v>
                </c:pt>
                <c:pt idx="188">
                  <c:v>44286</c:v>
                </c:pt>
                <c:pt idx="189">
                  <c:v>44316</c:v>
                </c:pt>
                <c:pt idx="190">
                  <c:v>44347</c:v>
                </c:pt>
                <c:pt idx="191">
                  <c:v>44377</c:v>
                </c:pt>
                <c:pt idx="192">
                  <c:v>44408</c:v>
                </c:pt>
                <c:pt idx="193">
                  <c:v>44439</c:v>
                </c:pt>
                <c:pt idx="194">
                  <c:v>44469</c:v>
                </c:pt>
                <c:pt idx="195">
                  <c:v>44500</c:v>
                </c:pt>
                <c:pt idx="196">
                  <c:v>44530</c:v>
                </c:pt>
                <c:pt idx="197">
                  <c:v>44561</c:v>
                </c:pt>
                <c:pt idx="198">
                  <c:v>44592</c:v>
                </c:pt>
                <c:pt idx="199">
                  <c:v>44620</c:v>
                </c:pt>
                <c:pt idx="200">
                  <c:v>44651</c:v>
                </c:pt>
                <c:pt idx="201">
                  <c:v>44681</c:v>
                </c:pt>
                <c:pt idx="202">
                  <c:v>44712</c:v>
                </c:pt>
                <c:pt idx="203">
                  <c:v>44742</c:v>
                </c:pt>
                <c:pt idx="204">
                  <c:v>44773</c:v>
                </c:pt>
                <c:pt idx="205">
                  <c:v>44804</c:v>
                </c:pt>
                <c:pt idx="206">
                  <c:v>44834</c:v>
                </c:pt>
                <c:pt idx="207">
                  <c:v>44865</c:v>
                </c:pt>
                <c:pt idx="208">
                  <c:v>44895</c:v>
                </c:pt>
                <c:pt idx="209">
                  <c:v>44926</c:v>
                </c:pt>
                <c:pt idx="210">
                  <c:v>44957</c:v>
                </c:pt>
                <c:pt idx="211">
                  <c:v>44985</c:v>
                </c:pt>
                <c:pt idx="212">
                  <c:v>45016</c:v>
                </c:pt>
                <c:pt idx="213">
                  <c:v>45046</c:v>
                </c:pt>
                <c:pt idx="214">
                  <c:v>45077</c:v>
                </c:pt>
                <c:pt idx="215">
                  <c:v>45107</c:v>
                </c:pt>
                <c:pt idx="216">
                  <c:v>45138</c:v>
                </c:pt>
                <c:pt idx="217">
                  <c:v>45169</c:v>
                </c:pt>
                <c:pt idx="218">
                  <c:v>45199</c:v>
                </c:pt>
                <c:pt idx="219">
                  <c:v>45230</c:v>
                </c:pt>
                <c:pt idx="220">
                  <c:v>45260</c:v>
                </c:pt>
                <c:pt idx="221">
                  <c:v>45291</c:v>
                </c:pt>
                <c:pt idx="222">
                  <c:v>45322</c:v>
                </c:pt>
                <c:pt idx="223">
                  <c:v>45351</c:v>
                </c:pt>
                <c:pt idx="224">
                  <c:v>45382</c:v>
                </c:pt>
                <c:pt idx="225">
                  <c:v>45412</c:v>
                </c:pt>
                <c:pt idx="226">
                  <c:v>45443</c:v>
                </c:pt>
                <c:pt idx="227">
                  <c:v>45473</c:v>
                </c:pt>
                <c:pt idx="228">
                  <c:v>45504</c:v>
                </c:pt>
              </c:numCache>
            </c:numRef>
          </c:cat>
          <c:val>
            <c:numRef>
              <c:f>I.7B!$H$2:$H$230</c:f>
              <c:numCache>
                <c:formatCode>General</c:formatCode>
                <c:ptCount val="229"/>
                <c:pt idx="5">
                  <c:v>9.8072101963960812</c:v>
                </c:pt>
                <c:pt idx="6">
                  <c:v>9.6022268265264081</c:v>
                </c:pt>
                <c:pt idx="7">
                  <c:v>9.5771241098094908</c:v>
                </c:pt>
                <c:pt idx="8">
                  <c:v>9.3567917235710265</c:v>
                </c:pt>
                <c:pt idx="9">
                  <c:v>9.292341556544697</c:v>
                </c:pt>
                <c:pt idx="10">
                  <c:v>9.3266234902005269</c:v>
                </c:pt>
                <c:pt idx="11">
                  <c:v>9.5657120710907737</c:v>
                </c:pt>
                <c:pt idx="12">
                  <c:v>9.9357110212367008</c:v>
                </c:pt>
                <c:pt idx="13">
                  <c:v>10.496288297098809</c:v>
                </c:pt>
                <c:pt idx="14">
                  <c:v>11.10385241083115</c:v>
                </c:pt>
                <c:pt idx="15">
                  <c:v>11.663197710882082</c:v>
                </c:pt>
                <c:pt idx="16">
                  <c:v>12.477323349669794</c:v>
                </c:pt>
                <c:pt idx="17">
                  <c:v>12.967627968604594</c:v>
                </c:pt>
                <c:pt idx="18">
                  <c:v>13.596546870349572</c:v>
                </c:pt>
                <c:pt idx="19">
                  <c:v>13.978634114863098</c:v>
                </c:pt>
                <c:pt idx="20">
                  <c:v>14.288967630962317</c:v>
                </c:pt>
                <c:pt idx="21">
                  <c:v>14.355380880398952</c:v>
                </c:pt>
                <c:pt idx="22">
                  <c:v>14.518252484263018</c:v>
                </c:pt>
                <c:pt idx="23">
                  <c:v>14.529270119994253</c:v>
                </c:pt>
                <c:pt idx="24">
                  <c:v>14.488126585337277</c:v>
                </c:pt>
                <c:pt idx="25">
                  <c:v>14.316746016753365</c:v>
                </c:pt>
                <c:pt idx="26">
                  <c:v>14.126809394225111</c:v>
                </c:pt>
                <c:pt idx="27">
                  <c:v>14.116080750817394</c:v>
                </c:pt>
                <c:pt idx="28">
                  <c:v>14.013489115586628</c:v>
                </c:pt>
                <c:pt idx="29">
                  <c:v>14.008442146984533</c:v>
                </c:pt>
                <c:pt idx="30">
                  <c:v>14.281396322311949</c:v>
                </c:pt>
                <c:pt idx="31">
                  <c:v>14.646811377000001</c:v>
                </c:pt>
                <c:pt idx="32">
                  <c:v>15.002165587318316</c:v>
                </c:pt>
                <c:pt idx="33">
                  <c:v>15.657460543971771</c:v>
                </c:pt>
                <c:pt idx="34">
                  <c:v>16.050591201070453</c:v>
                </c:pt>
                <c:pt idx="35">
                  <c:v>16.686575403034535</c:v>
                </c:pt>
                <c:pt idx="36">
                  <c:v>17.385497851630177</c:v>
                </c:pt>
                <c:pt idx="37">
                  <c:v>17.93975795461256</c:v>
                </c:pt>
                <c:pt idx="38">
                  <c:v>18.41046121233374</c:v>
                </c:pt>
                <c:pt idx="39">
                  <c:v>18.57591046833355</c:v>
                </c:pt>
                <c:pt idx="40">
                  <c:v>18.382012134471104</c:v>
                </c:pt>
                <c:pt idx="41">
                  <c:v>17.729487673133296</c:v>
                </c:pt>
                <c:pt idx="42">
                  <c:v>16.641995810623225</c:v>
                </c:pt>
                <c:pt idx="43">
                  <c:v>15.448674094022136</c:v>
                </c:pt>
                <c:pt idx="44">
                  <c:v>14.232699126178227</c:v>
                </c:pt>
                <c:pt idx="45">
                  <c:v>12.92300750162711</c:v>
                </c:pt>
                <c:pt idx="46">
                  <c:v>11.816822528713828</c:v>
                </c:pt>
                <c:pt idx="47">
                  <c:v>10.561051833049317</c:v>
                </c:pt>
                <c:pt idx="48">
                  <c:v>9.3836551012203362</c:v>
                </c:pt>
                <c:pt idx="49">
                  <c:v>8.2879558999169003</c:v>
                </c:pt>
                <c:pt idx="50">
                  <c:v>7.2664803344991382</c:v>
                </c:pt>
                <c:pt idx="51">
                  <c:v>6.6081672621333851</c:v>
                </c:pt>
                <c:pt idx="52">
                  <c:v>6.2429953665766869</c:v>
                </c:pt>
                <c:pt idx="53">
                  <c:v>6.3534100255129617</c:v>
                </c:pt>
                <c:pt idx="54">
                  <c:v>6.843819941363094</c:v>
                </c:pt>
                <c:pt idx="55">
                  <c:v>7.4328082813292715</c:v>
                </c:pt>
                <c:pt idx="56">
                  <c:v>8.085527820513585</c:v>
                </c:pt>
                <c:pt idx="57">
                  <c:v>8.6080705840378684</c:v>
                </c:pt>
                <c:pt idx="58">
                  <c:v>8.9769395064963167</c:v>
                </c:pt>
                <c:pt idx="59">
                  <c:v>9.2727601889886007</c:v>
                </c:pt>
                <c:pt idx="60">
                  <c:v>9.6769984828697506</c:v>
                </c:pt>
                <c:pt idx="61">
                  <c:v>9.9805970360990219</c:v>
                </c:pt>
                <c:pt idx="62">
                  <c:v>10.245818646435513</c:v>
                </c:pt>
                <c:pt idx="63">
                  <c:v>10.555813509134902</c:v>
                </c:pt>
                <c:pt idx="64">
                  <c:v>11.072932741922642</c:v>
                </c:pt>
                <c:pt idx="65">
                  <c:v>11.358572656064021</c:v>
                </c:pt>
                <c:pt idx="66">
                  <c:v>11.681038211104996</c:v>
                </c:pt>
                <c:pt idx="67">
                  <c:v>11.829544729030788</c:v>
                </c:pt>
                <c:pt idx="68">
                  <c:v>12.201552505309055</c:v>
                </c:pt>
                <c:pt idx="69">
                  <c:v>12.552783536454037</c:v>
                </c:pt>
                <c:pt idx="70">
                  <c:v>12.759342504047565</c:v>
                </c:pt>
                <c:pt idx="71">
                  <c:v>12.874512657921917</c:v>
                </c:pt>
                <c:pt idx="72">
                  <c:v>12.860293370943984</c:v>
                </c:pt>
                <c:pt idx="73">
                  <c:v>13.012604693902531</c:v>
                </c:pt>
                <c:pt idx="74">
                  <c:v>13.317429956694587</c:v>
                </c:pt>
                <c:pt idx="75">
                  <c:v>13.442851677317877</c:v>
                </c:pt>
                <c:pt idx="76">
                  <c:v>13.205943159190738</c:v>
                </c:pt>
                <c:pt idx="77">
                  <c:v>13.27144599989313</c:v>
                </c:pt>
                <c:pt idx="78">
                  <c:v>12.930777641091119</c:v>
                </c:pt>
                <c:pt idx="79">
                  <c:v>13.104732231711148</c:v>
                </c:pt>
                <c:pt idx="80">
                  <c:v>12.995070666126054</c:v>
                </c:pt>
                <c:pt idx="81">
                  <c:v>12.814373024947718</c:v>
                </c:pt>
                <c:pt idx="82">
                  <c:v>12.828222594643918</c:v>
                </c:pt>
                <c:pt idx="83">
                  <c:v>12.791078076573067</c:v>
                </c:pt>
                <c:pt idx="84">
                  <c:v>12.678527829153126</c:v>
                </c:pt>
                <c:pt idx="85">
                  <c:v>12.362164430754113</c:v>
                </c:pt>
                <c:pt idx="86">
                  <c:v>12.115095866351666</c:v>
                </c:pt>
                <c:pt idx="87">
                  <c:v>11.89631045629686</c:v>
                </c:pt>
                <c:pt idx="88">
                  <c:v>11.650380411805406</c:v>
                </c:pt>
                <c:pt idx="89">
                  <c:v>11.225969204310246</c:v>
                </c:pt>
                <c:pt idx="90">
                  <c:v>10.85934767825721</c:v>
                </c:pt>
                <c:pt idx="91">
                  <c:v>10.058496833153763</c:v>
                </c:pt>
                <c:pt idx="92">
                  <c:v>9.3912370990784932</c:v>
                </c:pt>
                <c:pt idx="93">
                  <c:v>8.8277540762280697</c:v>
                </c:pt>
                <c:pt idx="94">
                  <c:v>8.2909458682776318</c:v>
                </c:pt>
                <c:pt idx="95">
                  <c:v>7.7282702360526017</c:v>
                </c:pt>
                <c:pt idx="96">
                  <c:v>7.1521382312933</c:v>
                </c:pt>
                <c:pt idx="97">
                  <c:v>6.8089797037099382</c:v>
                </c:pt>
                <c:pt idx="98">
                  <c:v>6.4939100255276996</c:v>
                </c:pt>
                <c:pt idx="99">
                  <c:v>6.274588957047718</c:v>
                </c:pt>
                <c:pt idx="100">
                  <c:v>6.4726223213834047</c:v>
                </c:pt>
                <c:pt idx="101">
                  <c:v>6.8445639576956898</c:v>
                </c:pt>
                <c:pt idx="102">
                  <c:v>7.7537496000982111</c:v>
                </c:pt>
                <c:pt idx="103">
                  <c:v>8.5854033810802033</c:v>
                </c:pt>
                <c:pt idx="104">
                  <c:v>9.37035672559972</c:v>
                </c:pt>
                <c:pt idx="105">
                  <c:v>10.163963748742013</c:v>
                </c:pt>
                <c:pt idx="106">
                  <c:v>10.782444089140482</c:v>
                </c:pt>
                <c:pt idx="107">
                  <c:v>11.313967793995173</c:v>
                </c:pt>
                <c:pt idx="108">
                  <c:v>11.84088181957631</c:v>
                </c:pt>
                <c:pt idx="109">
                  <c:v>12.374759285920142</c:v>
                </c:pt>
                <c:pt idx="110">
                  <c:v>12.778718645613118</c:v>
                </c:pt>
                <c:pt idx="111">
                  <c:v>12.975334707566859</c:v>
                </c:pt>
                <c:pt idx="112">
                  <c:v>12.796485340400833</c:v>
                </c:pt>
                <c:pt idx="113">
                  <c:v>12.307499810169659</c:v>
                </c:pt>
                <c:pt idx="114">
                  <c:v>11.537798755852924</c:v>
                </c:pt>
                <c:pt idx="115">
                  <c:v>10.871679600764402</c:v>
                </c:pt>
                <c:pt idx="116">
                  <c:v>10.079561012274363</c:v>
                </c:pt>
                <c:pt idx="117">
                  <c:v>9.2295284438291532</c:v>
                </c:pt>
                <c:pt idx="118">
                  <c:v>8.4643247579389644</c:v>
                </c:pt>
                <c:pt idx="119">
                  <c:v>8.0231266168026618</c:v>
                </c:pt>
                <c:pt idx="120">
                  <c:v>7.5191308178123508</c:v>
                </c:pt>
                <c:pt idx="121">
                  <c:v>6.9518981969807259</c:v>
                </c:pt>
                <c:pt idx="122">
                  <c:v>6.4230753609803086</c:v>
                </c:pt>
                <c:pt idx="123">
                  <c:v>5.8676389327851544</c:v>
                </c:pt>
                <c:pt idx="124">
                  <c:v>5.3129537993624192</c:v>
                </c:pt>
                <c:pt idx="125">
                  <c:v>4.8819813488329524</c:v>
                </c:pt>
                <c:pt idx="126">
                  <c:v>4.291440002317743</c:v>
                </c:pt>
                <c:pt idx="127">
                  <c:v>3.7730353132043573</c:v>
                </c:pt>
                <c:pt idx="128">
                  <c:v>3.3006295570939628</c:v>
                </c:pt>
                <c:pt idx="129">
                  <c:v>2.9000027182348798</c:v>
                </c:pt>
                <c:pt idx="130">
                  <c:v>2.6224358922921267</c:v>
                </c:pt>
                <c:pt idx="131">
                  <c:v>2.3334194420810515</c:v>
                </c:pt>
                <c:pt idx="132">
                  <c:v>2.0068572088499756</c:v>
                </c:pt>
                <c:pt idx="133">
                  <c:v>1.7198048956308716</c:v>
                </c:pt>
                <c:pt idx="134">
                  <c:v>1.3646883240430039</c:v>
                </c:pt>
                <c:pt idx="135">
                  <c:v>1.2323865121021376</c:v>
                </c:pt>
                <c:pt idx="136">
                  <c:v>1.3032135695607359</c:v>
                </c:pt>
                <c:pt idx="137">
                  <c:v>1.3386186650447474</c:v>
                </c:pt>
                <c:pt idx="138">
                  <c:v>1.5349730214245885</c:v>
                </c:pt>
                <c:pt idx="139">
                  <c:v>1.60594894686929</c:v>
                </c:pt>
                <c:pt idx="140">
                  <c:v>1.8357559636717526</c:v>
                </c:pt>
                <c:pt idx="141">
                  <c:v>1.9941597277378451</c:v>
                </c:pt>
                <c:pt idx="142">
                  <c:v>2.1013450165526493</c:v>
                </c:pt>
                <c:pt idx="143">
                  <c:v>2.0392435441934889</c:v>
                </c:pt>
                <c:pt idx="144">
                  <c:v>2.2232027138903816</c:v>
                </c:pt>
                <c:pt idx="145">
                  <c:v>2.5116533856132079</c:v>
                </c:pt>
                <c:pt idx="146">
                  <c:v>2.7113670035150101</c:v>
                </c:pt>
                <c:pt idx="147">
                  <c:v>2.7997234606832375</c:v>
                </c:pt>
                <c:pt idx="148">
                  <c:v>2.9431596554749357</c:v>
                </c:pt>
                <c:pt idx="149">
                  <c:v>3.1908162175511579</c:v>
                </c:pt>
                <c:pt idx="150">
                  <c:v>3.2996051921755183</c:v>
                </c:pt>
                <c:pt idx="151">
                  <c:v>3.5540150256358287</c:v>
                </c:pt>
                <c:pt idx="152">
                  <c:v>3.6712214502958251</c:v>
                </c:pt>
                <c:pt idx="153">
                  <c:v>3.8505182657510755</c:v>
                </c:pt>
                <c:pt idx="154">
                  <c:v>4.0678153416904177</c:v>
                </c:pt>
                <c:pt idx="155">
                  <c:v>4.3044582313074846</c:v>
                </c:pt>
                <c:pt idx="156">
                  <c:v>4.5715132874215358</c:v>
                </c:pt>
                <c:pt idx="157">
                  <c:v>4.8057835610382016</c:v>
                </c:pt>
                <c:pt idx="158">
                  <c:v>4.9146197907862685</c:v>
                </c:pt>
                <c:pt idx="159">
                  <c:v>5.1963772736286282</c:v>
                </c:pt>
                <c:pt idx="160">
                  <c:v>5.3483843412424177</c:v>
                </c:pt>
                <c:pt idx="161">
                  <c:v>5.2304730794886485</c:v>
                </c:pt>
                <c:pt idx="162">
                  <c:v>5.3222850958237897</c:v>
                </c:pt>
                <c:pt idx="163">
                  <c:v>5.1794992030488736</c:v>
                </c:pt>
                <c:pt idx="164">
                  <c:v>5.1926836842976698</c:v>
                </c:pt>
                <c:pt idx="165">
                  <c:v>5.2494180221494711</c:v>
                </c:pt>
                <c:pt idx="166">
                  <c:v>5.2612594935350332</c:v>
                </c:pt>
                <c:pt idx="167">
                  <c:v>5.1505298655706175</c:v>
                </c:pt>
                <c:pt idx="168">
                  <c:v>5.1156178737349611</c:v>
                </c:pt>
                <c:pt idx="169">
                  <c:v>4.872265883032278</c:v>
                </c:pt>
                <c:pt idx="170">
                  <c:v>4.7612571752708295</c:v>
                </c:pt>
                <c:pt idx="171">
                  <c:v>4.5303391663241861</c:v>
                </c:pt>
                <c:pt idx="172">
                  <c:v>4.4180413232002165</c:v>
                </c:pt>
                <c:pt idx="173">
                  <c:v>4.4480632733851451</c:v>
                </c:pt>
                <c:pt idx="174">
                  <c:v>4.3849197685869648</c:v>
                </c:pt>
                <c:pt idx="175">
                  <c:v>4.4450993372118761</c:v>
                </c:pt>
                <c:pt idx="176">
                  <c:v>4.3985872676557927</c:v>
                </c:pt>
                <c:pt idx="177">
                  <c:v>4.0080414131316564</c:v>
                </c:pt>
                <c:pt idx="178">
                  <c:v>3.4571132156323077</c:v>
                </c:pt>
                <c:pt idx="179">
                  <c:v>3.2663527350799959</c:v>
                </c:pt>
                <c:pt idx="180">
                  <c:v>2.96972171222906</c:v>
                </c:pt>
                <c:pt idx="181">
                  <c:v>2.8234604205688254</c:v>
                </c:pt>
                <c:pt idx="182">
                  <c:v>2.9331695158560982</c:v>
                </c:pt>
                <c:pt idx="183">
                  <c:v>2.9347407904799687</c:v>
                </c:pt>
                <c:pt idx="184">
                  <c:v>2.9327498942167041</c:v>
                </c:pt>
                <c:pt idx="185">
                  <c:v>3.1155870143370081</c:v>
                </c:pt>
                <c:pt idx="186">
                  <c:v>3.2975035954718064</c:v>
                </c:pt>
                <c:pt idx="187">
                  <c:v>3.6883191907888104</c:v>
                </c:pt>
                <c:pt idx="188">
                  <c:v>4.1154220498465373</c:v>
                </c:pt>
                <c:pt idx="189">
                  <c:v>4.8459423538241326</c:v>
                </c:pt>
                <c:pt idx="190">
                  <c:v>5.5720880916206434</c:v>
                </c:pt>
                <c:pt idx="191">
                  <c:v>6.195375405065576</c:v>
                </c:pt>
                <c:pt idx="192">
                  <c:v>6.8157667369453465</c:v>
                </c:pt>
                <c:pt idx="193">
                  <c:v>7.1913591572455005</c:v>
                </c:pt>
                <c:pt idx="194">
                  <c:v>7.4859928771668214</c:v>
                </c:pt>
                <c:pt idx="195">
                  <c:v>7.8073271661364672</c:v>
                </c:pt>
                <c:pt idx="196">
                  <c:v>8.103800332638647</c:v>
                </c:pt>
                <c:pt idx="197">
                  <c:v>8.3701246155411386</c:v>
                </c:pt>
                <c:pt idx="198">
                  <c:v>8.5677374000775739</c:v>
                </c:pt>
                <c:pt idx="199">
                  <c:v>8.5210054545869856</c:v>
                </c:pt>
                <c:pt idx="200">
                  <c:v>8.5101735782231476</c:v>
                </c:pt>
                <c:pt idx="201">
                  <c:v>8.6505997097332763</c:v>
                </c:pt>
                <c:pt idx="202">
                  <c:v>8.7026100217850644</c:v>
                </c:pt>
                <c:pt idx="203">
                  <c:v>9.0583990170954145</c:v>
                </c:pt>
                <c:pt idx="204">
                  <c:v>9.1150996007813792</c:v>
                </c:pt>
                <c:pt idx="205">
                  <c:v>9.314822217609759</c:v>
                </c:pt>
                <c:pt idx="206">
                  <c:v>9.3516608802237791</c:v>
                </c:pt>
                <c:pt idx="207">
                  <c:v>9.2073893273326526</c:v>
                </c:pt>
                <c:pt idx="208">
                  <c:v>8.9020366947360099</c:v>
                </c:pt>
                <c:pt idx="209">
                  <c:v>8.4450354513966719</c:v>
                </c:pt>
                <c:pt idx="210">
                  <c:v>7.9390993661898088</c:v>
                </c:pt>
                <c:pt idx="211">
                  <c:v>7.6941089835786407</c:v>
                </c:pt>
                <c:pt idx="212">
                  <c:v>7.4615738394185556</c:v>
                </c:pt>
                <c:pt idx="213">
                  <c:v>6.7969064393756868</c:v>
                </c:pt>
                <c:pt idx="214">
                  <c:v>6.4301614739662085</c:v>
                </c:pt>
                <c:pt idx="215">
                  <c:v>5.8203142791270936</c:v>
                </c:pt>
                <c:pt idx="216">
                  <c:v>5.1950561716653274</c:v>
                </c:pt>
                <c:pt idx="217">
                  <c:v>4.627271177816028</c:v>
                </c:pt>
                <c:pt idx="218">
                  <c:v>4.2582758805082914</c:v>
                </c:pt>
                <c:pt idx="219">
                  <c:v>3.9916684424643667</c:v>
                </c:pt>
                <c:pt idx="220">
                  <c:v>3.891192769653069</c:v>
                </c:pt>
                <c:pt idx="221">
                  <c:v>3.907694529340425</c:v>
                </c:pt>
                <c:pt idx="222">
                  <c:v>3.956126516695317</c:v>
                </c:pt>
                <c:pt idx="223">
                  <c:v>4.1439389479701845</c:v>
                </c:pt>
                <c:pt idx="224">
                  <c:v>4.0865234777311228</c:v>
                </c:pt>
                <c:pt idx="225">
                  <c:v>4.2267758419301993</c:v>
                </c:pt>
                <c:pt idx="226">
                  <c:v>4.3550733832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2CB-43AA-85F3-015E6647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341616"/>
        <c:axId val="1869502112"/>
        <c:extLst/>
      </c:lineChart>
      <c:dateAx>
        <c:axId val="18763416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69502112"/>
        <c:crosses val="autoZero"/>
        <c:auto val="1"/>
        <c:lblOffset val="100"/>
        <c:baseTimeUnit val="months"/>
        <c:majorUnit val="12"/>
        <c:majorTimeUnit val="months"/>
      </c:dateAx>
      <c:valAx>
        <c:axId val="1869502112"/>
        <c:scaling>
          <c:orientation val="minMax"/>
          <c:max val="4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341616"/>
        <c:crosses val="autoZero"/>
        <c:crossBetween val="between"/>
      </c:valAx>
      <c:valAx>
        <c:axId val="1279304719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79288879"/>
        <c:crosses val="max"/>
        <c:crossBetween val="between"/>
      </c:valAx>
      <c:dateAx>
        <c:axId val="1279288879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279304719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3388143565632035"/>
          <c:y val="5.3766404199475067E-3"/>
          <c:w val="0.86611856434367962"/>
          <c:h val="0.22230622947557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97811625678093"/>
          <c:y val="0.16938916174116039"/>
          <c:w val="0.87665680529992918"/>
          <c:h val="0.60144757270604132"/>
        </c:manualLayout>
      </c:layout>
      <c:barChart>
        <c:barDir val="col"/>
        <c:grouping val="clustered"/>
        <c:varyColors val="0"/>
        <c:ser>
          <c:idx val="6"/>
          <c:order val="1"/>
          <c:tx>
            <c:strRef>
              <c:f>I.7C!$D$1</c:f>
              <c:strCache>
                <c:ptCount val="1"/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I.7C!$A$2:$A$58</c:f>
              <c:numCache>
                <c:formatCode>mmm\-yy</c:formatCode>
                <c:ptCount val="57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  <c:pt idx="42">
                  <c:v>45078</c:v>
                </c:pt>
                <c:pt idx="43">
                  <c:v>45108</c:v>
                </c:pt>
                <c:pt idx="44">
                  <c:v>45139</c:v>
                </c:pt>
                <c:pt idx="45">
                  <c:v>45170</c:v>
                </c:pt>
                <c:pt idx="46">
                  <c:v>45200</c:v>
                </c:pt>
                <c:pt idx="47">
                  <c:v>45231</c:v>
                </c:pt>
                <c:pt idx="48">
                  <c:v>45261</c:v>
                </c:pt>
                <c:pt idx="49">
                  <c:v>45292</c:v>
                </c:pt>
                <c:pt idx="50">
                  <c:v>45323</c:v>
                </c:pt>
                <c:pt idx="51">
                  <c:v>45352</c:v>
                </c:pt>
                <c:pt idx="52">
                  <c:v>45383</c:v>
                </c:pt>
                <c:pt idx="53">
                  <c:v>45413</c:v>
                </c:pt>
                <c:pt idx="54">
                  <c:v>45444</c:v>
                </c:pt>
                <c:pt idx="55">
                  <c:v>45474</c:v>
                </c:pt>
                <c:pt idx="56">
                  <c:v>45505</c:v>
                </c:pt>
              </c:numCache>
            </c:numRef>
          </c:cat>
          <c:val>
            <c:numRef>
              <c:f>I.7C!$D$2:$D$58</c:f>
              <c:numCache>
                <c:formatCode>General</c:formatCode>
                <c:ptCount val="57"/>
                <c:pt idx="2">
                  <c:v>150</c:v>
                </c:pt>
                <c:pt idx="3">
                  <c:v>150</c:v>
                </c:pt>
                <c:pt idx="27">
                  <c:v>150</c:v>
                </c:pt>
                <c:pt idx="28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9D-4EF7-9544-D54CCD881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438069632"/>
        <c:axId val="1532597344"/>
      </c:barChart>
      <c:lineChart>
        <c:grouping val="standard"/>
        <c:varyColors val="0"/>
        <c:ser>
          <c:idx val="0"/>
          <c:order val="0"/>
          <c:tx>
            <c:strRef>
              <c:f>I.7C!$B$1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I.7C!$A$2:$A$58</c:f>
              <c:numCache>
                <c:formatCode>mmm\-yy</c:formatCode>
                <c:ptCount val="57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  <c:pt idx="42">
                  <c:v>45078</c:v>
                </c:pt>
                <c:pt idx="43">
                  <c:v>45108</c:v>
                </c:pt>
                <c:pt idx="44">
                  <c:v>45139</c:v>
                </c:pt>
                <c:pt idx="45">
                  <c:v>45170</c:v>
                </c:pt>
                <c:pt idx="46">
                  <c:v>45200</c:v>
                </c:pt>
                <c:pt idx="47">
                  <c:v>45231</c:v>
                </c:pt>
                <c:pt idx="48">
                  <c:v>45261</c:v>
                </c:pt>
                <c:pt idx="49">
                  <c:v>45292</c:v>
                </c:pt>
                <c:pt idx="50">
                  <c:v>45323</c:v>
                </c:pt>
                <c:pt idx="51">
                  <c:v>45352</c:v>
                </c:pt>
                <c:pt idx="52">
                  <c:v>45383</c:v>
                </c:pt>
                <c:pt idx="53">
                  <c:v>45413</c:v>
                </c:pt>
                <c:pt idx="54">
                  <c:v>45444</c:v>
                </c:pt>
                <c:pt idx="55">
                  <c:v>45474</c:v>
                </c:pt>
                <c:pt idx="56">
                  <c:v>45505</c:v>
                </c:pt>
              </c:numCache>
            </c:numRef>
          </c:cat>
          <c:val>
            <c:numRef>
              <c:f>I.7C!$B$2:$B$58</c:f>
              <c:numCache>
                <c:formatCode>General</c:formatCode>
                <c:ptCount val="57"/>
                <c:pt idx="0">
                  <c:v>100</c:v>
                </c:pt>
                <c:pt idx="1">
                  <c:v>99.115755627009648</c:v>
                </c:pt>
                <c:pt idx="2">
                  <c:v>92.041800643086816</c:v>
                </c:pt>
                <c:pt idx="3">
                  <c:v>97.186495176848865</c:v>
                </c:pt>
                <c:pt idx="4">
                  <c:v>94.533762057877809</c:v>
                </c:pt>
                <c:pt idx="5">
                  <c:v>94.694533762057873</c:v>
                </c:pt>
                <c:pt idx="6">
                  <c:v>92.443729903536976</c:v>
                </c:pt>
                <c:pt idx="7">
                  <c:v>96.463022508038577</c:v>
                </c:pt>
                <c:pt idx="8">
                  <c:v>96.221864951768481</c:v>
                </c:pt>
                <c:pt idx="9">
                  <c:v>97.508038585208993</c:v>
                </c:pt>
                <c:pt idx="10">
                  <c:v>97.990353697749185</c:v>
                </c:pt>
                <c:pt idx="11">
                  <c:v>98.954983922829584</c:v>
                </c:pt>
                <c:pt idx="12">
                  <c:v>96.302250803858513</c:v>
                </c:pt>
                <c:pt idx="13">
                  <c:v>95.739549839228289</c:v>
                </c:pt>
                <c:pt idx="14">
                  <c:v>97.749196141479089</c:v>
                </c:pt>
                <c:pt idx="15">
                  <c:v>96.623794212218641</c:v>
                </c:pt>
                <c:pt idx="16">
                  <c:v>99.356913183279744</c:v>
                </c:pt>
                <c:pt idx="17">
                  <c:v>99.839228295819936</c:v>
                </c:pt>
                <c:pt idx="18">
                  <c:v>101.20578778135048</c:v>
                </c:pt>
                <c:pt idx="19">
                  <c:v>97.266881028938897</c:v>
                </c:pt>
                <c:pt idx="20">
                  <c:v>97.186495176848865</c:v>
                </c:pt>
                <c:pt idx="21">
                  <c:v>98.070739549839217</c:v>
                </c:pt>
                <c:pt idx="22">
                  <c:v>96.623794212218641</c:v>
                </c:pt>
                <c:pt idx="23">
                  <c:v>95.498392282958193</c:v>
                </c:pt>
                <c:pt idx="24">
                  <c:v>94.533762057877809</c:v>
                </c:pt>
                <c:pt idx="25">
                  <c:v>94.453376205787777</c:v>
                </c:pt>
                <c:pt idx="26">
                  <c:v>92.363344051446944</c:v>
                </c:pt>
                <c:pt idx="27">
                  <c:v>89.147909967845649</c:v>
                </c:pt>
                <c:pt idx="28">
                  <c:v>71.141479099678449</c:v>
                </c:pt>
                <c:pt idx="29">
                  <c:v>71.302250803858513</c:v>
                </c:pt>
                <c:pt idx="30">
                  <c:v>73.311897106109328</c:v>
                </c:pt>
                <c:pt idx="31">
                  <c:v>72.749196141479089</c:v>
                </c:pt>
                <c:pt idx="32">
                  <c:v>71.945337620578769</c:v>
                </c:pt>
                <c:pt idx="33">
                  <c:v>70.578778135048225</c:v>
                </c:pt>
                <c:pt idx="34">
                  <c:v>69.694533762057873</c:v>
                </c:pt>
                <c:pt idx="35">
                  <c:v>68.569131832797424</c:v>
                </c:pt>
                <c:pt idx="36">
                  <c:v>69.774919614147905</c:v>
                </c:pt>
                <c:pt idx="37">
                  <c:v>70.819935691318321</c:v>
                </c:pt>
                <c:pt idx="38">
                  <c:v>72.508038585208993</c:v>
                </c:pt>
                <c:pt idx="39">
                  <c:v>74.356913183279744</c:v>
                </c:pt>
                <c:pt idx="40">
                  <c:v>71.543408360128609</c:v>
                </c:pt>
                <c:pt idx="41">
                  <c:v>72.427652733118961</c:v>
                </c:pt>
                <c:pt idx="42">
                  <c:v>71.463022508038577</c:v>
                </c:pt>
                <c:pt idx="43">
                  <c:v>71.463022508038577</c:v>
                </c:pt>
                <c:pt idx="44">
                  <c:v>71.382636655948545</c:v>
                </c:pt>
                <c:pt idx="45">
                  <c:v>70.578778135048225</c:v>
                </c:pt>
                <c:pt idx="46">
                  <c:v>70.578778135048225</c:v>
                </c:pt>
                <c:pt idx="47">
                  <c:v>69.935691318327969</c:v>
                </c:pt>
                <c:pt idx="48">
                  <c:v>69.372990353697745</c:v>
                </c:pt>
                <c:pt idx="49">
                  <c:v>69.051446945337617</c:v>
                </c:pt>
                <c:pt idx="50">
                  <c:v>68.247588424437296</c:v>
                </c:pt>
                <c:pt idx="51">
                  <c:v>69.855305466237937</c:v>
                </c:pt>
                <c:pt idx="52">
                  <c:v>72.427652733118961</c:v>
                </c:pt>
                <c:pt idx="53">
                  <c:v>70.900321543408353</c:v>
                </c:pt>
                <c:pt idx="54">
                  <c:v>71.221864951768481</c:v>
                </c:pt>
                <c:pt idx="55">
                  <c:v>71.061093247588417</c:v>
                </c:pt>
                <c:pt idx="56">
                  <c:v>70.739549839228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9D-4EF7-9544-D54CCD8814AD}"/>
            </c:ext>
          </c:extLst>
        </c:ser>
        <c:ser>
          <c:idx val="7"/>
          <c:order val="2"/>
          <c:tx>
            <c:v>none</c:v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.7C!$A$2:$A$58</c:f>
              <c:numCache>
                <c:formatCode>mmm\-yy</c:formatCode>
                <c:ptCount val="57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  <c:pt idx="42">
                  <c:v>45078</c:v>
                </c:pt>
                <c:pt idx="43">
                  <c:v>45108</c:v>
                </c:pt>
                <c:pt idx="44">
                  <c:v>45139</c:v>
                </c:pt>
                <c:pt idx="45">
                  <c:v>45170</c:v>
                </c:pt>
                <c:pt idx="46">
                  <c:v>45200</c:v>
                </c:pt>
                <c:pt idx="47">
                  <c:v>45231</c:v>
                </c:pt>
                <c:pt idx="48">
                  <c:v>45261</c:v>
                </c:pt>
                <c:pt idx="49">
                  <c:v>45292</c:v>
                </c:pt>
                <c:pt idx="50">
                  <c:v>45323</c:v>
                </c:pt>
                <c:pt idx="51">
                  <c:v>45352</c:v>
                </c:pt>
                <c:pt idx="52">
                  <c:v>45383</c:v>
                </c:pt>
                <c:pt idx="53">
                  <c:v>45413</c:v>
                </c:pt>
                <c:pt idx="54">
                  <c:v>45444</c:v>
                </c:pt>
                <c:pt idx="55">
                  <c:v>45474</c:v>
                </c:pt>
                <c:pt idx="56">
                  <c:v>45505</c:v>
                </c:pt>
              </c:numCache>
            </c:numRef>
          </c:cat>
          <c:val>
            <c:numRef>
              <c:f>I.7C!$E$2:$E$58</c:f>
              <c:numCache>
                <c:formatCode>General</c:formatCode>
                <c:ptCount val="5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9D-4EF7-9544-D54CCD8814AD}"/>
            </c:ext>
          </c:extLst>
        </c:ser>
        <c:ser>
          <c:idx val="5"/>
          <c:order val="3"/>
          <c:tx>
            <c:strRef>
              <c:f>I.7C!$C$1</c:f>
              <c:strCache>
                <c:ptCount val="1"/>
                <c:pt idx="0">
                  <c:v>Other East Asia</c:v>
                </c:pt>
              </c:strCache>
            </c:strRef>
          </c:tx>
          <c:spPr>
            <a:ln w="762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I.7C!$A$2:$A$58</c:f>
              <c:numCache>
                <c:formatCode>mmm\-yy</c:formatCode>
                <c:ptCount val="57"/>
                <c:pt idx="0">
                  <c:v>43800</c:v>
                </c:pt>
                <c:pt idx="1">
                  <c:v>43831</c:v>
                </c:pt>
                <c:pt idx="2">
                  <c:v>43862</c:v>
                </c:pt>
                <c:pt idx="3">
                  <c:v>43891</c:v>
                </c:pt>
                <c:pt idx="4">
                  <c:v>43922</c:v>
                </c:pt>
                <c:pt idx="5">
                  <c:v>43952</c:v>
                </c:pt>
                <c:pt idx="6">
                  <c:v>43983</c:v>
                </c:pt>
                <c:pt idx="7">
                  <c:v>44013</c:v>
                </c:pt>
                <c:pt idx="8">
                  <c:v>44044</c:v>
                </c:pt>
                <c:pt idx="9">
                  <c:v>44075</c:v>
                </c:pt>
                <c:pt idx="10">
                  <c:v>44105</c:v>
                </c:pt>
                <c:pt idx="11">
                  <c:v>44136</c:v>
                </c:pt>
                <c:pt idx="12">
                  <c:v>44166</c:v>
                </c:pt>
                <c:pt idx="13">
                  <c:v>44197</c:v>
                </c:pt>
                <c:pt idx="14">
                  <c:v>44228</c:v>
                </c:pt>
                <c:pt idx="15">
                  <c:v>44256</c:v>
                </c:pt>
                <c:pt idx="16">
                  <c:v>44287</c:v>
                </c:pt>
                <c:pt idx="17">
                  <c:v>44317</c:v>
                </c:pt>
                <c:pt idx="18">
                  <c:v>44348</c:v>
                </c:pt>
                <c:pt idx="19">
                  <c:v>44378</c:v>
                </c:pt>
                <c:pt idx="20">
                  <c:v>44409</c:v>
                </c:pt>
                <c:pt idx="21">
                  <c:v>44440</c:v>
                </c:pt>
                <c:pt idx="22">
                  <c:v>44470</c:v>
                </c:pt>
                <c:pt idx="23">
                  <c:v>44501</c:v>
                </c:pt>
                <c:pt idx="24">
                  <c:v>44531</c:v>
                </c:pt>
                <c:pt idx="25">
                  <c:v>44562</c:v>
                </c:pt>
                <c:pt idx="26">
                  <c:v>44593</c:v>
                </c:pt>
                <c:pt idx="27">
                  <c:v>44621</c:v>
                </c:pt>
                <c:pt idx="28">
                  <c:v>44652</c:v>
                </c:pt>
                <c:pt idx="29">
                  <c:v>44682</c:v>
                </c:pt>
                <c:pt idx="30">
                  <c:v>44713</c:v>
                </c:pt>
                <c:pt idx="31">
                  <c:v>44743</c:v>
                </c:pt>
                <c:pt idx="32">
                  <c:v>44774</c:v>
                </c:pt>
                <c:pt idx="33">
                  <c:v>44805</c:v>
                </c:pt>
                <c:pt idx="34">
                  <c:v>44835</c:v>
                </c:pt>
                <c:pt idx="35">
                  <c:v>44866</c:v>
                </c:pt>
                <c:pt idx="36">
                  <c:v>44896</c:v>
                </c:pt>
                <c:pt idx="37">
                  <c:v>44927</c:v>
                </c:pt>
                <c:pt idx="38">
                  <c:v>44958</c:v>
                </c:pt>
                <c:pt idx="39">
                  <c:v>44986</c:v>
                </c:pt>
                <c:pt idx="40">
                  <c:v>45017</c:v>
                </c:pt>
                <c:pt idx="41">
                  <c:v>45047</c:v>
                </c:pt>
                <c:pt idx="42">
                  <c:v>45078</c:v>
                </c:pt>
                <c:pt idx="43">
                  <c:v>45108</c:v>
                </c:pt>
                <c:pt idx="44">
                  <c:v>45139</c:v>
                </c:pt>
                <c:pt idx="45">
                  <c:v>45170</c:v>
                </c:pt>
                <c:pt idx="46">
                  <c:v>45200</c:v>
                </c:pt>
                <c:pt idx="47">
                  <c:v>45231</c:v>
                </c:pt>
                <c:pt idx="48">
                  <c:v>45261</c:v>
                </c:pt>
                <c:pt idx="49">
                  <c:v>45292</c:v>
                </c:pt>
                <c:pt idx="50">
                  <c:v>45323</c:v>
                </c:pt>
                <c:pt idx="51">
                  <c:v>45352</c:v>
                </c:pt>
                <c:pt idx="52">
                  <c:v>45383</c:v>
                </c:pt>
                <c:pt idx="53">
                  <c:v>45413</c:v>
                </c:pt>
                <c:pt idx="54">
                  <c:v>45444</c:v>
                </c:pt>
                <c:pt idx="55">
                  <c:v>45474</c:v>
                </c:pt>
                <c:pt idx="56">
                  <c:v>45505</c:v>
                </c:pt>
              </c:numCache>
            </c:numRef>
          </c:cat>
          <c:val>
            <c:numRef>
              <c:f>I.7C!$C$2:$C$58</c:f>
              <c:numCache>
                <c:formatCode>General</c:formatCode>
                <c:ptCount val="57"/>
                <c:pt idx="0">
                  <c:v>100</c:v>
                </c:pt>
                <c:pt idx="1">
                  <c:v>93.938858031716151</c:v>
                </c:pt>
                <c:pt idx="2">
                  <c:v>87.519057604369337</c:v>
                </c:pt>
                <c:pt idx="3">
                  <c:v>83.207975032577252</c:v>
                </c:pt>
                <c:pt idx="4">
                  <c:v>77.50425472103808</c:v>
                </c:pt>
                <c:pt idx="5">
                  <c:v>77.404390476801893</c:v>
                </c:pt>
                <c:pt idx="6">
                  <c:v>77.768589784791146</c:v>
                </c:pt>
                <c:pt idx="7">
                  <c:v>77.095147181358968</c:v>
                </c:pt>
                <c:pt idx="8">
                  <c:v>75.344456591752902</c:v>
                </c:pt>
                <c:pt idx="9">
                  <c:v>75.280494317415076</c:v>
                </c:pt>
                <c:pt idx="10">
                  <c:v>74.728222663762779</c:v>
                </c:pt>
                <c:pt idx="11">
                  <c:v>76.743455156953445</c:v>
                </c:pt>
                <c:pt idx="12">
                  <c:v>78.045177125462828</c:v>
                </c:pt>
                <c:pt idx="13">
                  <c:v>77.380997565351549</c:v>
                </c:pt>
                <c:pt idx="14">
                  <c:v>80.785628283451217</c:v>
                </c:pt>
                <c:pt idx="15">
                  <c:v>79.484322047239459</c:v>
                </c:pt>
                <c:pt idx="16">
                  <c:v>77.260746767831009</c:v>
                </c:pt>
                <c:pt idx="17">
                  <c:v>73.607131460214092</c:v>
                </c:pt>
                <c:pt idx="18">
                  <c:v>78.62492615064312</c:v>
                </c:pt>
                <c:pt idx="19">
                  <c:v>77.095861515890135</c:v>
                </c:pt>
                <c:pt idx="20">
                  <c:v>79.997959288391883</c:v>
                </c:pt>
                <c:pt idx="21">
                  <c:v>84.960196656915969</c:v>
                </c:pt>
                <c:pt idx="22">
                  <c:v>88.899070166045348</c:v>
                </c:pt>
                <c:pt idx="23">
                  <c:v>88.706837635186261</c:v>
                </c:pt>
                <c:pt idx="24">
                  <c:v>89.895478589506666</c:v>
                </c:pt>
                <c:pt idx="25">
                  <c:v>91.464660669583211</c:v>
                </c:pt>
                <c:pt idx="26">
                  <c:v>91.529308536963939</c:v>
                </c:pt>
                <c:pt idx="27">
                  <c:v>89.990603354436388</c:v>
                </c:pt>
                <c:pt idx="28">
                  <c:v>88.942970043898043</c:v>
                </c:pt>
                <c:pt idx="29">
                  <c:v>90.185815631640367</c:v>
                </c:pt>
                <c:pt idx="30">
                  <c:v>91.088112377531345</c:v>
                </c:pt>
                <c:pt idx="31">
                  <c:v>91.12121718667288</c:v>
                </c:pt>
                <c:pt idx="32">
                  <c:v>91.526110054893252</c:v>
                </c:pt>
                <c:pt idx="33">
                  <c:v>92.393123834187705</c:v>
                </c:pt>
                <c:pt idx="34">
                  <c:v>94.136468576245008</c:v>
                </c:pt>
                <c:pt idx="35">
                  <c:v>94.672914411876945</c:v>
                </c:pt>
                <c:pt idx="36">
                  <c:v>94.263950607850575</c:v>
                </c:pt>
                <c:pt idx="37">
                  <c:v>95.008343015149279</c:v>
                </c:pt>
                <c:pt idx="38">
                  <c:v>95.111061140820283</c:v>
                </c:pt>
                <c:pt idx="39">
                  <c:v>95.892549588556093</c:v>
                </c:pt>
                <c:pt idx="40">
                  <c:v>96.794128869534219</c:v>
                </c:pt>
                <c:pt idx="41">
                  <c:v>96.346959901125672</c:v>
                </c:pt>
                <c:pt idx="42">
                  <c:v>95.074633416043952</c:v>
                </c:pt>
                <c:pt idx="43">
                  <c:v>93.18204972737459</c:v>
                </c:pt>
                <c:pt idx="44">
                  <c:v>91.872072639883243</c:v>
                </c:pt>
                <c:pt idx="45">
                  <c:v>93.486644662291383</c:v>
                </c:pt>
                <c:pt idx="46">
                  <c:v>94.529318622541552</c:v>
                </c:pt>
                <c:pt idx="47">
                  <c:v>94.631068954229676</c:v>
                </c:pt>
                <c:pt idx="48">
                  <c:v>94.730934659770227</c:v>
                </c:pt>
                <c:pt idx="49">
                  <c:v>95.198211891051002</c:v>
                </c:pt>
                <c:pt idx="50">
                  <c:v>95.84660310836658</c:v>
                </c:pt>
                <c:pt idx="51">
                  <c:v>93.150191210857486</c:v>
                </c:pt>
                <c:pt idx="52">
                  <c:v>93.019892872745743</c:v>
                </c:pt>
                <c:pt idx="53">
                  <c:v>89.287097158484741</c:v>
                </c:pt>
                <c:pt idx="54">
                  <c:v>94.644861391154052</c:v>
                </c:pt>
                <c:pt idx="55">
                  <c:v>96.082040445375895</c:v>
                </c:pt>
                <c:pt idx="56">
                  <c:v>94.774977900058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9D-4EF7-9544-D54CCD881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8069632"/>
        <c:axId val="1532597344"/>
        <c:extLst/>
      </c:lineChart>
      <c:dateAx>
        <c:axId val="1438069632"/>
        <c:scaling>
          <c:orientation val="minMax"/>
          <c:max val="45505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2597344"/>
        <c:crosses val="autoZero"/>
        <c:auto val="1"/>
        <c:lblOffset val="100"/>
        <c:baseTimeUnit val="months"/>
        <c:majorUnit val="4"/>
        <c:majorTimeUnit val="months"/>
      </c:dateAx>
      <c:valAx>
        <c:axId val="1532597344"/>
        <c:scaling>
          <c:orientation val="minMax"/>
          <c:max val="120"/>
          <c:min val="4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3806963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23617599383021159"/>
          <c:y val="2.8794128004446689E-4"/>
          <c:w val="0.55182298901699345"/>
          <c:h val="0.173680332435302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O2B!$B$1</c:f>
              <c:strCache>
                <c:ptCount val="1"/>
                <c:pt idx="0">
                  <c:v>Panama Canal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O2B!$A$2:$A$627</c:f>
              <c:numCache>
                <c:formatCode>m/d/yyyy</c:formatCode>
                <c:ptCount val="626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  <c:pt idx="89">
                  <c:v>45016</c:v>
                </c:pt>
                <c:pt idx="90">
                  <c:v>45017</c:v>
                </c:pt>
                <c:pt idx="91">
                  <c:v>45018</c:v>
                </c:pt>
                <c:pt idx="92">
                  <c:v>45019</c:v>
                </c:pt>
                <c:pt idx="93">
                  <c:v>45020</c:v>
                </c:pt>
                <c:pt idx="94">
                  <c:v>45021</c:v>
                </c:pt>
                <c:pt idx="95">
                  <c:v>45022</c:v>
                </c:pt>
                <c:pt idx="96">
                  <c:v>45023</c:v>
                </c:pt>
                <c:pt idx="97">
                  <c:v>45024</c:v>
                </c:pt>
                <c:pt idx="98">
                  <c:v>45025</c:v>
                </c:pt>
                <c:pt idx="99">
                  <c:v>45026</c:v>
                </c:pt>
                <c:pt idx="100">
                  <c:v>45027</c:v>
                </c:pt>
                <c:pt idx="101">
                  <c:v>45028</c:v>
                </c:pt>
                <c:pt idx="102">
                  <c:v>45029</c:v>
                </c:pt>
                <c:pt idx="103">
                  <c:v>45030</c:v>
                </c:pt>
                <c:pt idx="104">
                  <c:v>45031</c:v>
                </c:pt>
                <c:pt idx="105">
                  <c:v>45032</c:v>
                </c:pt>
                <c:pt idx="106">
                  <c:v>45033</c:v>
                </c:pt>
                <c:pt idx="107">
                  <c:v>45034</c:v>
                </c:pt>
                <c:pt idx="108">
                  <c:v>45035</c:v>
                </c:pt>
                <c:pt idx="109">
                  <c:v>45036</c:v>
                </c:pt>
                <c:pt idx="110">
                  <c:v>45037</c:v>
                </c:pt>
                <c:pt idx="111">
                  <c:v>45038</c:v>
                </c:pt>
                <c:pt idx="112">
                  <c:v>45039</c:v>
                </c:pt>
                <c:pt idx="113">
                  <c:v>45040</c:v>
                </c:pt>
                <c:pt idx="114">
                  <c:v>45041</c:v>
                </c:pt>
                <c:pt idx="115">
                  <c:v>45042</c:v>
                </c:pt>
                <c:pt idx="116">
                  <c:v>45043</c:v>
                </c:pt>
                <c:pt idx="117">
                  <c:v>45044</c:v>
                </c:pt>
                <c:pt idx="118">
                  <c:v>45045</c:v>
                </c:pt>
                <c:pt idx="119">
                  <c:v>45046</c:v>
                </c:pt>
                <c:pt idx="120">
                  <c:v>45047</c:v>
                </c:pt>
                <c:pt idx="121">
                  <c:v>45048</c:v>
                </c:pt>
                <c:pt idx="122">
                  <c:v>45049</c:v>
                </c:pt>
                <c:pt idx="123">
                  <c:v>45050</c:v>
                </c:pt>
                <c:pt idx="124">
                  <c:v>45051</c:v>
                </c:pt>
                <c:pt idx="125">
                  <c:v>45052</c:v>
                </c:pt>
                <c:pt idx="126">
                  <c:v>45053</c:v>
                </c:pt>
                <c:pt idx="127">
                  <c:v>45054</c:v>
                </c:pt>
                <c:pt idx="128">
                  <c:v>45055</c:v>
                </c:pt>
                <c:pt idx="129">
                  <c:v>45056</c:v>
                </c:pt>
                <c:pt idx="130">
                  <c:v>45057</c:v>
                </c:pt>
                <c:pt idx="131">
                  <c:v>45058</c:v>
                </c:pt>
                <c:pt idx="132">
                  <c:v>45059</c:v>
                </c:pt>
                <c:pt idx="133">
                  <c:v>45060</c:v>
                </c:pt>
                <c:pt idx="134">
                  <c:v>45061</c:v>
                </c:pt>
                <c:pt idx="135">
                  <c:v>45062</c:v>
                </c:pt>
                <c:pt idx="136">
                  <c:v>45063</c:v>
                </c:pt>
                <c:pt idx="137">
                  <c:v>45064</c:v>
                </c:pt>
                <c:pt idx="138">
                  <c:v>45065</c:v>
                </c:pt>
                <c:pt idx="139">
                  <c:v>45066</c:v>
                </c:pt>
                <c:pt idx="140">
                  <c:v>45067</c:v>
                </c:pt>
                <c:pt idx="141">
                  <c:v>45068</c:v>
                </c:pt>
                <c:pt idx="142">
                  <c:v>45069</c:v>
                </c:pt>
                <c:pt idx="143">
                  <c:v>45070</c:v>
                </c:pt>
                <c:pt idx="144">
                  <c:v>45071</c:v>
                </c:pt>
                <c:pt idx="145">
                  <c:v>45072</c:v>
                </c:pt>
                <c:pt idx="146">
                  <c:v>45073</c:v>
                </c:pt>
                <c:pt idx="147">
                  <c:v>45074</c:v>
                </c:pt>
                <c:pt idx="148">
                  <c:v>45075</c:v>
                </c:pt>
                <c:pt idx="149">
                  <c:v>45076</c:v>
                </c:pt>
                <c:pt idx="150">
                  <c:v>45077</c:v>
                </c:pt>
                <c:pt idx="151">
                  <c:v>45078</c:v>
                </c:pt>
                <c:pt idx="152">
                  <c:v>45079</c:v>
                </c:pt>
                <c:pt idx="153">
                  <c:v>45080</c:v>
                </c:pt>
                <c:pt idx="154">
                  <c:v>45081</c:v>
                </c:pt>
                <c:pt idx="155">
                  <c:v>45082</c:v>
                </c:pt>
                <c:pt idx="156">
                  <c:v>45083</c:v>
                </c:pt>
                <c:pt idx="157">
                  <c:v>45084</c:v>
                </c:pt>
                <c:pt idx="158">
                  <c:v>45085</c:v>
                </c:pt>
                <c:pt idx="159">
                  <c:v>45086</c:v>
                </c:pt>
                <c:pt idx="160">
                  <c:v>45087</c:v>
                </c:pt>
                <c:pt idx="161">
                  <c:v>45088</c:v>
                </c:pt>
                <c:pt idx="162">
                  <c:v>45089</c:v>
                </c:pt>
                <c:pt idx="163">
                  <c:v>45090</c:v>
                </c:pt>
                <c:pt idx="164">
                  <c:v>45091</c:v>
                </c:pt>
                <c:pt idx="165">
                  <c:v>45092</c:v>
                </c:pt>
                <c:pt idx="166">
                  <c:v>45093</c:v>
                </c:pt>
                <c:pt idx="167">
                  <c:v>45094</c:v>
                </c:pt>
                <c:pt idx="168">
                  <c:v>45095</c:v>
                </c:pt>
                <c:pt idx="169">
                  <c:v>45096</c:v>
                </c:pt>
                <c:pt idx="170">
                  <c:v>45097</c:v>
                </c:pt>
                <c:pt idx="171">
                  <c:v>45098</c:v>
                </c:pt>
                <c:pt idx="172">
                  <c:v>45099</c:v>
                </c:pt>
                <c:pt idx="173">
                  <c:v>45100</c:v>
                </c:pt>
                <c:pt idx="174">
                  <c:v>45101</c:v>
                </c:pt>
                <c:pt idx="175">
                  <c:v>45102</c:v>
                </c:pt>
                <c:pt idx="176">
                  <c:v>45103</c:v>
                </c:pt>
                <c:pt idx="177">
                  <c:v>45104</c:v>
                </c:pt>
                <c:pt idx="178">
                  <c:v>45105</c:v>
                </c:pt>
                <c:pt idx="179">
                  <c:v>45106</c:v>
                </c:pt>
                <c:pt idx="180">
                  <c:v>45107</c:v>
                </c:pt>
                <c:pt idx="181">
                  <c:v>45108</c:v>
                </c:pt>
                <c:pt idx="182">
                  <c:v>45109</c:v>
                </c:pt>
                <c:pt idx="183">
                  <c:v>45110</c:v>
                </c:pt>
                <c:pt idx="184">
                  <c:v>45111</c:v>
                </c:pt>
                <c:pt idx="185">
                  <c:v>45112</c:v>
                </c:pt>
                <c:pt idx="186">
                  <c:v>45113</c:v>
                </c:pt>
                <c:pt idx="187">
                  <c:v>45114</c:v>
                </c:pt>
                <c:pt idx="188">
                  <c:v>45115</c:v>
                </c:pt>
                <c:pt idx="189">
                  <c:v>45116</c:v>
                </c:pt>
                <c:pt idx="190">
                  <c:v>45117</c:v>
                </c:pt>
                <c:pt idx="191">
                  <c:v>45118</c:v>
                </c:pt>
                <c:pt idx="192">
                  <c:v>45119</c:v>
                </c:pt>
                <c:pt idx="193">
                  <c:v>45120</c:v>
                </c:pt>
                <c:pt idx="194">
                  <c:v>45121</c:v>
                </c:pt>
                <c:pt idx="195">
                  <c:v>45122</c:v>
                </c:pt>
                <c:pt idx="196">
                  <c:v>45123</c:v>
                </c:pt>
                <c:pt idx="197">
                  <c:v>45124</c:v>
                </c:pt>
                <c:pt idx="198">
                  <c:v>45125</c:v>
                </c:pt>
                <c:pt idx="199">
                  <c:v>45126</c:v>
                </c:pt>
                <c:pt idx="200">
                  <c:v>45127</c:v>
                </c:pt>
                <c:pt idx="201">
                  <c:v>45128</c:v>
                </c:pt>
                <c:pt idx="202">
                  <c:v>45129</c:v>
                </c:pt>
                <c:pt idx="203">
                  <c:v>45130</c:v>
                </c:pt>
                <c:pt idx="204">
                  <c:v>45131</c:v>
                </c:pt>
                <c:pt idx="205">
                  <c:v>45132</c:v>
                </c:pt>
                <c:pt idx="206">
                  <c:v>45133</c:v>
                </c:pt>
                <c:pt idx="207">
                  <c:v>45134</c:v>
                </c:pt>
                <c:pt idx="208">
                  <c:v>45135</c:v>
                </c:pt>
                <c:pt idx="209">
                  <c:v>45136</c:v>
                </c:pt>
                <c:pt idx="210">
                  <c:v>45137</c:v>
                </c:pt>
                <c:pt idx="211">
                  <c:v>45138</c:v>
                </c:pt>
                <c:pt idx="212">
                  <c:v>45139</c:v>
                </c:pt>
                <c:pt idx="213">
                  <c:v>45140</c:v>
                </c:pt>
                <c:pt idx="214">
                  <c:v>45141</c:v>
                </c:pt>
                <c:pt idx="215">
                  <c:v>45142</c:v>
                </c:pt>
                <c:pt idx="216">
                  <c:v>45143</c:v>
                </c:pt>
                <c:pt idx="217">
                  <c:v>45144</c:v>
                </c:pt>
                <c:pt idx="218">
                  <c:v>45145</c:v>
                </c:pt>
                <c:pt idx="219">
                  <c:v>45146</c:v>
                </c:pt>
                <c:pt idx="220">
                  <c:v>45147</c:v>
                </c:pt>
                <c:pt idx="221">
                  <c:v>45148</c:v>
                </c:pt>
                <c:pt idx="222">
                  <c:v>45149</c:v>
                </c:pt>
                <c:pt idx="223">
                  <c:v>45150</c:v>
                </c:pt>
                <c:pt idx="224">
                  <c:v>45151</c:v>
                </c:pt>
                <c:pt idx="225">
                  <c:v>45152</c:v>
                </c:pt>
                <c:pt idx="226">
                  <c:v>45153</c:v>
                </c:pt>
                <c:pt idx="227">
                  <c:v>45154</c:v>
                </c:pt>
                <c:pt idx="228">
                  <c:v>45155</c:v>
                </c:pt>
                <c:pt idx="229">
                  <c:v>45156</c:v>
                </c:pt>
                <c:pt idx="230">
                  <c:v>45157</c:v>
                </c:pt>
                <c:pt idx="231">
                  <c:v>45158</c:v>
                </c:pt>
                <c:pt idx="232">
                  <c:v>45159</c:v>
                </c:pt>
                <c:pt idx="233">
                  <c:v>45160</c:v>
                </c:pt>
                <c:pt idx="234">
                  <c:v>45161</c:v>
                </c:pt>
                <c:pt idx="235">
                  <c:v>45162</c:v>
                </c:pt>
                <c:pt idx="236">
                  <c:v>45163</c:v>
                </c:pt>
                <c:pt idx="237">
                  <c:v>45164</c:v>
                </c:pt>
                <c:pt idx="238">
                  <c:v>45165</c:v>
                </c:pt>
                <c:pt idx="239">
                  <c:v>45166</c:v>
                </c:pt>
                <c:pt idx="240">
                  <c:v>45167</c:v>
                </c:pt>
                <c:pt idx="241">
                  <c:v>45168</c:v>
                </c:pt>
                <c:pt idx="242">
                  <c:v>45169</c:v>
                </c:pt>
                <c:pt idx="243">
                  <c:v>45170</c:v>
                </c:pt>
                <c:pt idx="244">
                  <c:v>45171</c:v>
                </c:pt>
                <c:pt idx="245">
                  <c:v>45172</c:v>
                </c:pt>
                <c:pt idx="246">
                  <c:v>45173</c:v>
                </c:pt>
                <c:pt idx="247">
                  <c:v>45174</c:v>
                </c:pt>
                <c:pt idx="248">
                  <c:v>45175</c:v>
                </c:pt>
                <c:pt idx="249">
                  <c:v>45176</c:v>
                </c:pt>
                <c:pt idx="250">
                  <c:v>45177</c:v>
                </c:pt>
                <c:pt idx="251">
                  <c:v>45178</c:v>
                </c:pt>
                <c:pt idx="252">
                  <c:v>45179</c:v>
                </c:pt>
                <c:pt idx="253">
                  <c:v>45180</c:v>
                </c:pt>
                <c:pt idx="254">
                  <c:v>45181</c:v>
                </c:pt>
                <c:pt idx="255">
                  <c:v>45182</c:v>
                </c:pt>
                <c:pt idx="256">
                  <c:v>45183</c:v>
                </c:pt>
                <c:pt idx="257">
                  <c:v>45184</c:v>
                </c:pt>
                <c:pt idx="258">
                  <c:v>45185</c:v>
                </c:pt>
                <c:pt idx="259">
                  <c:v>45186</c:v>
                </c:pt>
                <c:pt idx="260">
                  <c:v>45187</c:v>
                </c:pt>
                <c:pt idx="261">
                  <c:v>45188</c:v>
                </c:pt>
                <c:pt idx="262">
                  <c:v>45189</c:v>
                </c:pt>
                <c:pt idx="263">
                  <c:v>45190</c:v>
                </c:pt>
                <c:pt idx="264">
                  <c:v>45191</c:v>
                </c:pt>
                <c:pt idx="265">
                  <c:v>45192</c:v>
                </c:pt>
                <c:pt idx="266">
                  <c:v>45193</c:v>
                </c:pt>
                <c:pt idx="267">
                  <c:v>45194</c:v>
                </c:pt>
                <c:pt idx="268">
                  <c:v>45195</c:v>
                </c:pt>
                <c:pt idx="269">
                  <c:v>45196</c:v>
                </c:pt>
                <c:pt idx="270">
                  <c:v>45197</c:v>
                </c:pt>
                <c:pt idx="271">
                  <c:v>45198</c:v>
                </c:pt>
                <c:pt idx="272">
                  <c:v>45199</c:v>
                </c:pt>
                <c:pt idx="273">
                  <c:v>45200</c:v>
                </c:pt>
                <c:pt idx="274">
                  <c:v>45201</c:v>
                </c:pt>
                <c:pt idx="275">
                  <c:v>45202</c:v>
                </c:pt>
                <c:pt idx="276">
                  <c:v>45203</c:v>
                </c:pt>
                <c:pt idx="277">
                  <c:v>45204</c:v>
                </c:pt>
                <c:pt idx="278">
                  <c:v>45205</c:v>
                </c:pt>
                <c:pt idx="279">
                  <c:v>45206</c:v>
                </c:pt>
                <c:pt idx="280">
                  <c:v>45207</c:v>
                </c:pt>
                <c:pt idx="281">
                  <c:v>45208</c:v>
                </c:pt>
                <c:pt idx="282">
                  <c:v>45209</c:v>
                </c:pt>
                <c:pt idx="283">
                  <c:v>45210</c:v>
                </c:pt>
                <c:pt idx="284">
                  <c:v>45211</c:v>
                </c:pt>
                <c:pt idx="285">
                  <c:v>45212</c:v>
                </c:pt>
                <c:pt idx="286">
                  <c:v>45213</c:v>
                </c:pt>
                <c:pt idx="287">
                  <c:v>45214</c:v>
                </c:pt>
                <c:pt idx="288">
                  <c:v>45215</c:v>
                </c:pt>
                <c:pt idx="289">
                  <c:v>45216</c:v>
                </c:pt>
                <c:pt idx="290">
                  <c:v>45217</c:v>
                </c:pt>
                <c:pt idx="291">
                  <c:v>45218</c:v>
                </c:pt>
                <c:pt idx="292">
                  <c:v>45219</c:v>
                </c:pt>
                <c:pt idx="293">
                  <c:v>45220</c:v>
                </c:pt>
                <c:pt idx="294">
                  <c:v>45221</c:v>
                </c:pt>
                <c:pt idx="295">
                  <c:v>45222</c:v>
                </c:pt>
                <c:pt idx="296">
                  <c:v>45223</c:v>
                </c:pt>
                <c:pt idx="297">
                  <c:v>45224</c:v>
                </c:pt>
                <c:pt idx="298">
                  <c:v>45225</c:v>
                </c:pt>
                <c:pt idx="299">
                  <c:v>45226</c:v>
                </c:pt>
                <c:pt idx="300">
                  <c:v>45227</c:v>
                </c:pt>
                <c:pt idx="301">
                  <c:v>45228</c:v>
                </c:pt>
                <c:pt idx="302">
                  <c:v>45229</c:v>
                </c:pt>
                <c:pt idx="303">
                  <c:v>45230</c:v>
                </c:pt>
                <c:pt idx="304">
                  <c:v>45231</c:v>
                </c:pt>
                <c:pt idx="305">
                  <c:v>45232</c:v>
                </c:pt>
                <c:pt idx="306">
                  <c:v>45233</c:v>
                </c:pt>
                <c:pt idx="307">
                  <c:v>45234</c:v>
                </c:pt>
                <c:pt idx="308">
                  <c:v>45235</c:v>
                </c:pt>
                <c:pt idx="309">
                  <c:v>45236</c:v>
                </c:pt>
                <c:pt idx="310">
                  <c:v>45237</c:v>
                </c:pt>
                <c:pt idx="311">
                  <c:v>45238</c:v>
                </c:pt>
                <c:pt idx="312">
                  <c:v>45239</c:v>
                </c:pt>
                <c:pt idx="313">
                  <c:v>45240</c:v>
                </c:pt>
                <c:pt idx="314">
                  <c:v>45241</c:v>
                </c:pt>
                <c:pt idx="315">
                  <c:v>45242</c:v>
                </c:pt>
                <c:pt idx="316">
                  <c:v>45243</c:v>
                </c:pt>
                <c:pt idx="317">
                  <c:v>45244</c:v>
                </c:pt>
                <c:pt idx="318">
                  <c:v>45245</c:v>
                </c:pt>
                <c:pt idx="319">
                  <c:v>45246</c:v>
                </c:pt>
                <c:pt idx="320">
                  <c:v>45247</c:v>
                </c:pt>
                <c:pt idx="321">
                  <c:v>45248</c:v>
                </c:pt>
                <c:pt idx="322">
                  <c:v>45249</c:v>
                </c:pt>
                <c:pt idx="323">
                  <c:v>45250</c:v>
                </c:pt>
                <c:pt idx="324">
                  <c:v>45251</c:v>
                </c:pt>
                <c:pt idx="325">
                  <c:v>45252</c:v>
                </c:pt>
                <c:pt idx="326">
                  <c:v>45253</c:v>
                </c:pt>
                <c:pt idx="327">
                  <c:v>45254</c:v>
                </c:pt>
                <c:pt idx="328">
                  <c:v>45255</c:v>
                </c:pt>
                <c:pt idx="329">
                  <c:v>45256</c:v>
                </c:pt>
                <c:pt idx="330">
                  <c:v>45257</c:v>
                </c:pt>
                <c:pt idx="331">
                  <c:v>45258</c:v>
                </c:pt>
                <c:pt idx="332">
                  <c:v>45259</c:v>
                </c:pt>
                <c:pt idx="333">
                  <c:v>45260</c:v>
                </c:pt>
                <c:pt idx="334">
                  <c:v>45261</c:v>
                </c:pt>
                <c:pt idx="335">
                  <c:v>45262</c:v>
                </c:pt>
                <c:pt idx="336">
                  <c:v>45263</c:v>
                </c:pt>
                <c:pt idx="337">
                  <c:v>45264</c:v>
                </c:pt>
                <c:pt idx="338">
                  <c:v>45265</c:v>
                </c:pt>
                <c:pt idx="339">
                  <c:v>45266</c:v>
                </c:pt>
                <c:pt idx="340">
                  <c:v>45267</c:v>
                </c:pt>
                <c:pt idx="341">
                  <c:v>45268</c:v>
                </c:pt>
                <c:pt idx="342">
                  <c:v>45269</c:v>
                </c:pt>
                <c:pt idx="343">
                  <c:v>45270</c:v>
                </c:pt>
                <c:pt idx="344">
                  <c:v>45271</c:v>
                </c:pt>
                <c:pt idx="345">
                  <c:v>45272</c:v>
                </c:pt>
                <c:pt idx="346">
                  <c:v>45273</c:v>
                </c:pt>
                <c:pt idx="347">
                  <c:v>45274</c:v>
                </c:pt>
                <c:pt idx="348">
                  <c:v>45275</c:v>
                </c:pt>
                <c:pt idx="349">
                  <c:v>45276</c:v>
                </c:pt>
                <c:pt idx="350">
                  <c:v>45277</c:v>
                </c:pt>
                <c:pt idx="351">
                  <c:v>45278</c:v>
                </c:pt>
                <c:pt idx="352">
                  <c:v>45279</c:v>
                </c:pt>
                <c:pt idx="353">
                  <c:v>45280</c:v>
                </c:pt>
                <c:pt idx="354">
                  <c:v>45281</c:v>
                </c:pt>
                <c:pt idx="355">
                  <c:v>45282</c:v>
                </c:pt>
                <c:pt idx="356">
                  <c:v>45283</c:v>
                </c:pt>
                <c:pt idx="357">
                  <c:v>45284</c:v>
                </c:pt>
                <c:pt idx="358">
                  <c:v>45285</c:v>
                </c:pt>
                <c:pt idx="359">
                  <c:v>45286</c:v>
                </c:pt>
                <c:pt idx="360">
                  <c:v>45287</c:v>
                </c:pt>
                <c:pt idx="361">
                  <c:v>45288</c:v>
                </c:pt>
                <c:pt idx="362">
                  <c:v>45289</c:v>
                </c:pt>
                <c:pt idx="363">
                  <c:v>45290</c:v>
                </c:pt>
                <c:pt idx="364">
                  <c:v>45291</c:v>
                </c:pt>
                <c:pt idx="365">
                  <c:v>45292</c:v>
                </c:pt>
                <c:pt idx="366">
                  <c:v>45293</c:v>
                </c:pt>
                <c:pt idx="367">
                  <c:v>45294</c:v>
                </c:pt>
                <c:pt idx="368">
                  <c:v>45295</c:v>
                </c:pt>
                <c:pt idx="369">
                  <c:v>45296</c:v>
                </c:pt>
                <c:pt idx="370">
                  <c:v>45297</c:v>
                </c:pt>
                <c:pt idx="371">
                  <c:v>45298</c:v>
                </c:pt>
                <c:pt idx="372">
                  <c:v>45299</c:v>
                </c:pt>
                <c:pt idx="373">
                  <c:v>45300</c:v>
                </c:pt>
                <c:pt idx="374">
                  <c:v>45301</c:v>
                </c:pt>
                <c:pt idx="375">
                  <c:v>45302</c:v>
                </c:pt>
                <c:pt idx="376">
                  <c:v>45303</c:v>
                </c:pt>
                <c:pt idx="377">
                  <c:v>45304</c:v>
                </c:pt>
                <c:pt idx="378">
                  <c:v>45305</c:v>
                </c:pt>
                <c:pt idx="379">
                  <c:v>45306</c:v>
                </c:pt>
                <c:pt idx="380">
                  <c:v>45307</c:v>
                </c:pt>
                <c:pt idx="381">
                  <c:v>45308</c:v>
                </c:pt>
                <c:pt idx="382">
                  <c:v>45309</c:v>
                </c:pt>
                <c:pt idx="383">
                  <c:v>45310</c:v>
                </c:pt>
                <c:pt idx="384">
                  <c:v>45311</c:v>
                </c:pt>
                <c:pt idx="385">
                  <c:v>45312</c:v>
                </c:pt>
                <c:pt idx="386">
                  <c:v>45313</c:v>
                </c:pt>
                <c:pt idx="387">
                  <c:v>45314</c:v>
                </c:pt>
                <c:pt idx="388">
                  <c:v>45315</c:v>
                </c:pt>
                <c:pt idx="389">
                  <c:v>45316</c:v>
                </c:pt>
                <c:pt idx="390">
                  <c:v>45317</c:v>
                </c:pt>
                <c:pt idx="391">
                  <c:v>45318</c:v>
                </c:pt>
                <c:pt idx="392">
                  <c:v>45319</c:v>
                </c:pt>
                <c:pt idx="393">
                  <c:v>45320</c:v>
                </c:pt>
                <c:pt idx="394">
                  <c:v>45321</c:v>
                </c:pt>
                <c:pt idx="395">
                  <c:v>45322</c:v>
                </c:pt>
                <c:pt idx="396">
                  <c:v>45323</c:v>
                </c:pt>
                <c:pt idx="397">
                  <c:v>45324</c:v>
                </c:pt>
                <c:pt idx="398">
                  <c:v>45325</c:v>
                </c:pt>
                <c:pt idx="399">
                  <c:v>45326</c:v>
                </c:pt>
                <c:pt idx="400">
                  <c:v>45327</c:v>
                </c:pt>
                <c:pt idx="401">
                  <c:v>45328</c:v>
                </c:pt>
                <c:pt idx="402">
                  <c:v>45329</c:v>
                </c:pt>
                <c:pt idx="403">
                  <c:v>45330</c:v>
                </c:pt>
                <c:pt idx="404">
                  <c:v>45331</c:v>
                </c:pt>
                <c:pt idx="405">
                  <c:v>45332</c:v>
                </c:pt>
                <c:pt idx="406">
                  <c:v>45333</c:v>
                </c:pt>
                <c:pt idx="407">
                  <c:v>45334</c:v>
                </c:pt>
                <c:pt idx="408">
                  <c:v>45335</c:v>
                </c:pt>
                <c:pt idx="409">
                  <c:v>45336</c:v>
                </c:pt>
                <c:pt idx="410">
                  <c:v>45337</c:v>
                </c:pt>
                <c:pt idx="411">
                  <c:v>45338</c:v>
                </c:pt>
                <c:pt idx="412">
                  <c:v>45339</c:v>
                </c:pt>
                <c:pt idx="413">
                  <c:v>45340</c:v>
                </c:pt>
                <c:pt idx="414">
                  <c:v>45341</c:v>
                </c:pt>
                <c:pt idx="415">
                  <c:v>45342</c:v>
                </c:pt>
                <c:pt idx="416">
                  <c:v>45343</c:v>
                </c:pt>
                <c:pt idx="417">
                  <c:v>45344</c:v>
                </c:pt>
                <c:pt idx="418">
                  <c:v>45345</c:v>
                </c:pt>
                <c:pt idx="419">
                  <c:v>45346</c:v>
                </c:pt>
                <c:pt idx="420">
                  <c:v>45347</c:v>
                </c:pt>
                <c:pt idx="421">
                  <c:v>45348</c:v>
                </c:pt>
                <c:pt idx="422">
                  <c:v>45349</c:v>
                </c:pt>
                <c:pt idx="423">
                  <c:v>45350</c:v>
                </c:pt>
                <c:pt idx="424">
                  <c:v>45351</c:v>
                </c:pt>
                <c:pt idx="425">
                  <c:v>45352</c:v>
                </c:pt>
                <c:pt idx="426">
                  <c:v>45353</c:v>
                </c:pt>
                <c:pt idx="427">
                  <c:v>45354</c:v>
                </c:pt>
                <c:pt idx="428">
                  <c:v>45355</c:v>
                </c:pt>
                <c:pt idx="429">
                  <c:v>45356</c:v>
                </c:pt>
                <c:pt idx="430">
                  <c:v>45357</c:v>
                </c:pt>
                <c:pt idx="431">
                  <c:v>45358</c:v>
                </c:pt>
                <c:pt idx="432">
                  <c:v>45359</c:v>
                </c:pt>
                <c:pt idx="433">
                  <c:v>45360</c:v>
                </c:pt>
                <c:pt idx="434">
                  <c:v>45361</c:v>
                </c:pt>
                <c:pt idx="435">
                  <c:v>45362</c:v>
                </c:pt>
                <c:pt idx="436">
                  <c:v>45363</c:v>
                </c:pt>
                <c:pt idx="437">
                  <c:v>45364</c:v>
                </c:pt>
                <c:pt idx="438">
                  <c:v>45365</c:v>
                </c:pt>
                <c:pt idx="439">
                  <c:v>45366</c:v>
                </c:pt>
                <c:pt idx="440">
                  <c:v>45367</c:v>
                </c:pt>
                <c:pt idx="441">
                  <c:v>45368</c:v>
                </c:pt>
                <c:pt idx="442">
                  <c:v>45369</c:v>
                </c:pt>
                <c:pt idx="443">
                  <c:v>45370</c:v>
                </c:pt>
                <c:pt idx="444">
                  <c:v>45371</c:v>
                </c:pt>
                <c:pt idx="445">
                  <c:v>45372</c:v>
                </c:pt>
                <c:pt idx="446">
                  <c:v>45373</c:v>
                </c:pt>
                <c:pt idx="447">
                  <c:v>45374</c:v>
                </c:pt>
                <c:pt idx="448">
                  <c:v>45375</c:v>
                </c:pt>
                <c:pt idx="449">
                  <c:v>45376</c:v>
                </c:pt>
                <c:pt idx="450">
                  <c:v>45377</c:v>
                </c:pt>
                <c:pt idx="451">
                  <c:v>45378</c:v>
                </c:pt>
                <c:pt idx="452">
                  <c:v>45379</c:v>
                </c:pt>
                <c:pt idx="453">
                  <c:v>45380</c:v>
                </c:pt>
                <c:pt idx="454">
                  <c:v>45381</c:v>
                </c:pt>
                <c:pt idx="455">
                  <c:v>45382</c:v>
                </c:pt>
                <c:pt idx="456">
                  <c:v>45383</c:v>
                </c:pt>
                <c:pt idx="457">
                  <c:v>45384</c:v>
                </c:pt>
                <c:pt idx="458">
                  <c:v>45385</c:v>
                </c:pt>
                <c:pt idx="459">
                  <c:v>45386</c:v>
                </c:pt>
                <c:pt idx="460">
                  <c:v>45387</c:v>
                </c:pt>
                <c:pt idx="461">
                  <c:v>45388</c:v>
                </c:pt>
                <c:pt idx="462">
                  <c:v>45389</c:v>
                </c:pt>
                <c:pt idx="463">
                  <c:v>45390</c:v>
                </c:pt>
                <c:pt idx="464">
                  <c:v>45391</c:v>
                </c:pt>
                <c:pt idx="465">
                  <c:v>45392</c:v>
                </c:pt>
                <c:pt idx="466">
                  <c:v>45393</c:v>
                </c:pt>
                <c:pt idx="467">
                  <c:v>45394</c:v>
                </c:pt>
                <c:pt idx="468">
                  <c:v>45395</c:v>
                </c:pt>
                <c:pt idx="469">
                  <c:v>45396</c:v>
                </c:pt>
                <c:pt idx="470">
                  <c:v>45397</c:v>
                </c:pt>
                <c:pt idx="471">
                  <c:v>45398</c:v>
                </c:pt>
                <c:pt idx="472">
                  <c:v>45399</c:v>
                </c:pt>
                <c:pt idx="473">
                  <c:v>45400</c:v>
                </c:pt>
                <c:pt idx="474">
                  <c:v>45401</c:v>
                </c:pt>
                <c:pt idx="475">
                  <c:v>45402</c:v>
                </c:pt>
                <c:pt idx="476">
                  <c:v>45403</c:v>
                </c:pt>
                <c:pt idx="477">
                  <c:v>45404</c:v>
                </c:pt>
                <c:pt idx="478">
                  <c:v>45405</c:v>
                </c:pt>
                <c:pt idx="479">
                  <c:v>45406</c:v>
                </c:pt>
                <c:pt idx="480">
                  <c:v>45407</c:v>
                </c:pt>
                <c:pt idx="481">
                  <c:v>45408</c:v>
                </c:pt>
                <c:pt idx="482">
                  <c:v>45409</c:v>
                </c:pt>
                <c:pt idx="483">
                  <c:v>45410</c:v>
                </c:pt>
                <c:pt idx="484">
                  <c:v>45411</c:v>
                </c:pt>
                <c:pt idx="485">
                  <c:v>45412</c:v>
                </c:pt>
                <c:pt idx="486">
                  <c:v>45413</c:v>
                </c:pt>
                <c:pt idx="487">
                  <c:v>45414</c:v>
                </c:pt>
                <c:pt idx="488">
                  <c:v>45415</c:v>
                </c:pt>
                <c:pt idx="489">
                  <c:v>45416</c:v>
                </c:pt>
                <c:pt idx="490">
                  <c:v>45417</c:v>
                </c:pt>
                <c:pt idx="491">
                  <c:v>45418</c:v>
                </c:pt>
                <c:pt idx="492">
                  <c:v>45419</c:v>
                </c:pt>
                <c:pt idx="493">
                  <c:v>45420</c:v>
                </c:pt>
                <c:pt idx="494">
                  <c:v>45421</c:v>
                </c:pt>
                <c:pt idx="495">
                  <c:v>45422</c:v>
                </c:pt>
                <c:pt idx="496">
                  <c:v>45423</c:v>
                </c:pt>
                <c:pt idx="497">
                  <c:v>45424</c:v>
                </c:pt>
                <c:pt idx="498">
                  <c:v>45425</c:v>
                </c:pt>
                <c:pt idx="499">
                  <c:v>45426</c:v>
                </c:pt>
                <c:pt idx="500">
                  <c:v>45427</c:v>
                </c:pt>
                <c:pt idx="501">
                  <c:v>45428</c:v>
                </c:pt>
                <c:pt idx="502">
                  <c:v>45429</c:v>
                </c:pt>
                <c:pt idx="503">
                  <c:v>45430</c:v>
                </c:pt>
                <c:pt idx="504">
                  <c:v>45431</c:v>
                </c:pt>
                <c:pt idx="505">
                  <c:v>45432</c:v>
                </c:pt>
                <c:pt idx="506">
                  <c:v>45433</c:v>
                </c:pt>
                <c:pt idx="507">
                  <c:v>45434</c:v>
                </c:pt>
                <c:pt idx="508">
                  <c:v>45435</c:v>
                </c:pt>
                <c:pt idx="509">
                  <c:v>45436</c:v>
                </c:pt>
                <c:pt idx="510">
                  <c:v>45437</c:v>
                </c:pt>
                <c:pt idx="511">
                  <c:v>45438</c:v>
                </c:pt>
                <c:pt idx="512">
                  <c:v>45439</c:v>
                </c:pt>
                <c:pt idx="513">
                  <c:v>45440</c:v>
                </c:pt>
                <c:pt idx="514">
                  <c:v>45441</c:v>
                </c:pt>
                <c:pt idx="515">
                  <c:v>45442</c:v>
                </c:pt>
                <c:pt idx="516">
                  <c:v>45443</c:v>
                </c:pt>
                <c:pt idx="517">
                  <c:v>45444</c:v>
                </c:pt>
                <c:pt idx="518">
                  <c:v>45445</c:v>
                </c:pt>
                <c:pt idx="519">
                  <c:v>45446</c:v>
                </c:pt>
                <c:pt idx="520">
                  <c:v>45447</c:v>
                </c:pt>
                <c:pt idx="521">
                  <c:v>45448</c:v>
                </c:pt>
                <c:pt idx="522">
                  <c:v>45449</c:v>
                </c:pt>
                <c:pt idx="523">
                  <c:v>45450</c:v>
                </c:pt>
                <c:pt idx="524">
                  <c:v>45451</c:v>
                </c:pt>
                <c:pt idx="525">
                  <c:v>45452</c:v>
                </c:pt>
                <c:pt idx="526">
                  <c:v>45453</c:v>
                </c:pt>
                <c:pt idx="527">
                  <c:v>45454</c:v>
                </c:pt>
                <c:pt idx="528">
                  <c:v>45455</c:v>
                </c:pt>
                <c:pt idx="529">
                  <c:v>45456</c:v>
                </c:pt>
                <c:pt idx="530">
                  <c:v>45457</c:v>
                </c:pt>
                <c:pt idx="531">
                  <c:v>45458</c:v>
                </c:pt>
                <c:pt idx="532">
                  <c:v>45459</c:v>
                </c:pt>
                <c:pt idx="533">
                  <c:v>45460</c:v>
                </c:pt>
                <c:pt idx="534">
                  <c:v>45461</c:v>
                </c:pt>
                <c:pt idx="535">
                  <c:v>45462</c:v>
                </c:pt>
                <c:pt idx="536">
                  <c:v>45463</c:v>
                </c:pt>
                <c:pt idx="537">
                  <c:v>45464</c:v>
                </c:pt>
                <c:pt idx="538">
                  <c:v>45465</c:v>
                </c:pt>
                <c:pt idx="539">
                  <c:v>45466</c:v>
                </c:pt>
                <c:pt idx="540">
                  <c:v>45467</c:v>
                </c:pt>
                <c:pt idx="541">
                  <c:v>45468</c:v>
                </c:pt>
                <c:pt idx="542">
                  <c:v>45469</c:v>
                </c:pt>
                <c:pt idx="543">
                  <c:v>45470</c:v>
                </c:pt>
                <c:pt idx="544">
                  <c:v>45471</c:v>
                </c:pt>
                <c:pt idx="545">
                  <c:v>45472</c:v>
                </c:pt>
                <c:pt idx="546">
                  <c:v>45473</c:v>
                </c:pt>
                <c:pt idx="547">
                  <c:v>45474</c:v>
                </c:pt>
                <c:pt idx="548">
                  <c:v>45475</c:v>
                </c:pt>
                <c:pt idx="549">
                  <c:v>45476</c:v>
                </c:pt>
                <c:pt idx="550">
                  <c:v>45477</c:v>
                </c:pt>
                <c:pt idx="551">
                  <c:v>45478</c:v>
                </c:pt>
                <c:pt idx="552">
                  <c:v>45479</c:v>
                </c:pt>
                <c:pt idx="553">
                  <c:v>45480</c:v>
                </c:pt>
                <c:pt idx="554">
                  <c:v>45481</c:v>
                </c:pt>
                <c:pt idx="555">
                  <c:v>45482</c:v>
                </c:pt>
                <c:pt idx="556">
                  <c:v>45483</c:v>
                </c:pt>
                <c:pt idx="557">
                  <c:v>45484</c:v>
                </c:pt>
                <c:pt idx="558">
                  <c:v>45485</c:v>
                </c:pt>
                <c:pt idx="559">
                  <c:v>45486</c:v>
                </c:pt>
                <c:pt idx="560">
                  <c:v>45487</c:v>
                </c:pt>
                <c:pt idx="561">
                  <c:v>45488</c:v>
                </c:pt>
                <c:pt idx="562">
                  <c:v>45489</c:v>
                </c:pt>
                <c:pt idx="563">
                  <c:v>45490</c:v>
                </c:pt>
                <c:pt idx="564">
                  <c:v>45491</c:v>
                </c:pt>
                <c:pt idx="565">
                  <c:v>45492</c:v>
                </c:pt>
                <c:pt idx="566">
                  <c:v>45493</c:v>
                </c:pt>
                <c:pt idx="567">
                  <c:v>45494</c:v>
                </c:pt>
                <c:pt idx="568">
                  <c:v>45495</c:v>
                </c:pt>
                <c:pt idx="569">
                  <c:v>45496</c:v>
                </c:pt>
                <c:pt idx="570">
                  <c:v>45497</c:v>
                </c:pt>
                <c:pt idx="571">
                  <c:v>45498</c:v>
                </c:pt>
                <c:pt idx="572">
                  <c:v>45499</c:v>
                </c:pt>
                <c:pt idx="573">
                  <c:v>45500</c:v>
                </c:pt>
                <c:pt idx="574">
                  <c:v>45501</c:v>
                </c:pt>
                <c:pt idx="575">
                  <c:v>45502</c:v>
                </c:pt>
                <c:pt idx="576">
                  <c:v>45503</c:v>
                </c:pt>
                <c:pt idx="577">
                  <c:v>45504</c:v>
                </c:pt>
                <c:pt idx="578">
                  <c:v>45505</c:v>
                </c:pt>
                <c:pt idx="579">
                  <c:v>45506</c:v>
                </c:pt>
                <c:pt idx="580">
                  <c:v>45507</c:v>
                </c:pt>
                <c:pt idx="581">
                  <c:v>45508</c:v>
                </c:pt>
                <c:pt idx="582">
                  <c:v>45509</c:v>
                </c:pt>
                <c:pt idx="583">
                  <c:v>45510</c:v>
                </c:pt>
                <c:pt idx="584">
                  <c:v>45511</c:v>
                </c:pt>
                <c:pt idx="585">
                  <c:v>45512</c:v>
                </c:pt>
                <c:pt idx="586">
                  <c:v>45513</c:v>
                </c:pt>
                <c:pt idx="587">
                  <c:v>45514</c:v>
                </c:pt>
                <c:pt idx="588">
                  <c:v>45515</c:v>
                </c:pt>
                <c:pt idx="589">
                  <c:v>45516</c:v>
                </c:pt>
                <c:pt idx="590">
                  <c:v>45517</c:v>
                </c:pt>
                <c:pt idx="591">
                  <c:v>45518</c:v>
                </c:pt>
                <c:pt idx="592">
                  <c:v>45519</c:v>
                </c:pt>
                <c:pt idx="593">
                  <c:v>45520</c:v>
                </c:pt>
                <c:pt idx="594">
                  <c:v>45521</c:v>
                </c:pt>
                <c:pt idx="595">
                  <c:v>45522</c:v>
                </c:pt>
                <c:pt idx="596">
                  <c:v>45523</c:v>
                </c:pt>
                <c:pt idx="597">
                  <c:v>45524</c:v>
                </c:pt>
                <c:pt idx="598">
                  <c:v>45525</c:v>
                </c:pt>
                <c:pt idx="599">
                  <c:v>45526</c:v>
                </c:pt>
                <c:pt idx="600">
                  <c:v>45527</c:v>
                </c:pt>
                <c:pt idx="601">
                  <c:v>45528</c:v>
                </c:pt>
                <c:pt idx="602">
                  <c:v>45529</c:v>
                </c:pt>
                <c:pt idx="603">
                  <c:v>45530</c:v>
                </c:pt>
                <c:pt idx="604">
                  <c:v>45531</c:v>
                </c:pt>
                <c:pt idx="605">
                  <c:v>45532</c:v>
                </c:pt>
                <c:pt idx="606">
                  <c:v>45533</c:v>
                </c:pt>
                <c:pt idx="607">
                  <c:v>45534</c:v>
                </c:pt>
                <c:pt idx="608">
                  <c:v>45535</c:v>
                </c:pt>
                <c:pt idx="609">
                  <c:v>45536</c:v>
                </c:pt>
                <c:pt idx="610">
                  <c:v>45537</c:v>
                </c:pt>
                <c:pt idx="611">
                  <c:v>45538</c:v>
                </c:pt>
                <c:pt idx="612">
                  <c:v>45539</c:v>
                </c:pt>
                <c:pt idx="613">
                  <c:v>45540</c:v>
                </c:pt>
                <c:pt idx="614">
                  <c:v>45541</c:v>
                </c:pt>
                <c:pt idx="615">
                  <c:v>45542</c:v>
                </c:pt>
                <c:pt idx="616">
                  <c:v>45543</c:v>
                </c:pt>
                <c:pt idx="617">
                  <c:v>45544</c:v>
                </c:pt>
                <c:pt idx="618">
                  <c:v>45545</c:v>
                </c:pt>
                <c:pt idx="619">
                  <c:v>45546</c:v>
                </c:pt>
                <c:pt idx="620">
                  <c:v>45547</c:v>
                </c:pt>
                <c:pt idx="621">
                  <c:v>45548</c:v>
                </c:pt>
                <c:pt idx="622">
                  <c:v>45549</c:v>
                </c:pt>
                <c:pt idx="623">
                  <c:v>45550</c:v>
                </c:pt>
                <c:pt idx="624">
                  <c:v>45551</c:v>
                </c:pt>
                <c:pt idx="625">
                  <c:v>45552</c:v>
                </c:pt>
              </c:numCache>
            </c:numRef>
          </c:cat>
          <c:val>
            <c:numRef>
              <c:f>O2B!$B$2:$B$627</c:f>
              <c:numCache>
                <c:formatCode>General</c:formatCode>
                <c:ptCount val="626"/>
                <c:pt idx="0">
                  <c:v>1377527.9273387885</c:v>
                </c:pt>
                <c:pt idx="1">
                  <c:v>1378671.3289036772</c:v>
                </c:pt>
                <c:pt idx="2">
                  <c:v>1379882.3878505304</c:v>
                </c:pt>
                <c:pt idx="3">
                  <c:v>1375905.6180752076</c:v>
                </c:pt>
                <c:pt idx="4">
                  <c:v>1379689.8784452216</c:v>
                </c:pt>
                <c:pt idx="5">
                  <c:v>1374343.9817626558</c:v>
                </c:pt>
                <c:pt idx="6">
                  <c:v>1375342.4622425919</c:v>
                </c:pt>
                <c:pt idx="7">
                  <c:v>1379033.5304374918</c:v>
                </c:pt>
                <c:pt idx="8">
                  <c:v>1381198.2912347263</c:v>
                </c:pt>
                <c:pt idx="9">
                  <c:v>1377590.7338198256</c:v>
                </c:pt>
                <c:pt idx="10">
                  <c:v>1367448.0530344881</c:v>
                </c:pt>
                <c:pt idx="11">
                  <c:v>1366092.8511743916</c:v>
                </c:pt>
                <c:pt idx="12">
                  <c:v>1362582.3027643566</c:v>
                </c:pt>
                <c:pt idx="13">
                  <c:v>1367890.2126696804</c:v>
                </c:pt>
                <c:pt idx="14">
                  <c:v>1370063.0419163513</c:v>
                </c:pt>
                <c:pt idx="15">
                  <c:v>1373825.7131840282</c:v>
                </c:pt>
                <c:pt idx="16">
                  <c:v>1370819.1610064402</c:v>
                </c:pt>
                <c:pt idx="17">
                  <c:v>1361920.0460117962</c:v>
                </c:pt>
                <c:pt idx="18">
                  <c:v>1364063.1080935732</c:v>
                </c:pt>
                <c:pt idx="19">
                  <c:v>1360537.5827918812</c:v>
                </c:pt>
                <c:pt idx="20">
                  <c:v>1358837.8159708041</c:v>
                </c:pt>
                <c:pt idx="21">
                  <c:v>1354721.1102511729</c:v>
                </c:pt>
                <c:pt idx="22">
                  <c:v>1351076.3955769592</c:v>
                </c:pt>
                <c:pt idx="23">
                  <c:v>1344153.9016367043</c:v>
                </c:pt>
                <c:pt idx="24">
                  <c:v>1339449.8578414184</c:v>
                </c:pt>
                <c:pt idx="25">
                  <c:v>1347259.1976327267</c:v>
                </c:pt>
                <c:pt idx="26">
                  <c:v>1343762.6961491345</c:v>
                </c:pt>
                <c:pt idx="27">
                  <c:v>1345252.8656764333</c:v>
                </c:pt>
                <c:pt idx="28">
                  <c:v>1352501.5750486364</c:v>
                </c:pt>
                <c:pt idx="29">
                  <c:v>1354124.2760015654</c:v>
                </c:pt>
                <c:pt idx="30">
                  <c:v>1344201.8246821049</c:v>
                </c:pt>
                <c:pt idx="31">
                  <c:v>1341970.4339403715</c:v>
                </c:pt>
                <c:pt idx="32">
                  <c:v>1332948.5272272942</c:v>
                </c:pt>
                <c:pt idx="33">
                  <c:v>1333883.8745298604</c:v>
                </c:pt>
                <c:pt idx="34">
                  <c:v>1343383.0532083777</c:v>
                </c:pt>
                <c:pt idx="35">
                  <c:v>1336697.1179835352</c:v>
                </c:pt>
                <c:pt idx="36">
                  <c:v>1340176.4659695416</c:v>
                </c:pt>
                <c:pt idx="37">
                  <c:v>1338481.2747385204</c:v>
                </c:pt>
                <c:pt idx="38">
                  <c:v>1335113.0451318284</c:v>
                </c:pt>
                <c:pt idx="39">
                  <c:v>1335058.6316270877</c:v>
                </c:pt>
                <c:pt idx="40">
                  <c:v>1330812.5355969758</c:v>
                </c:pt>
                <c:pt idx="41">
                  <c:v>1330355.7974793394</c:v>
                </c:pt>
                <c:pt idx="42">
                  <c:v>1322413.3004342336</c:v>
                </c:pt>
                <c:pt idx="43">
                  <c:v>1323924.4418691732</c:v>
                </c:pt>
                <c:pt idx="44">
                  <c:v>1328285.5922520296</c:v>
                </c:pt>
                <c:pt idx="45">
                  <c:v>1326715.1368877799</c:v>
                </c:pt>
                <c:pt idx="46">
                  <c:v>1333750.3124418536</c:v>
                </c:pt>
                <c:pt idx="47">
                  <c:v>1334517.7268978697</c:v>
                </c:pt>
                <c:pt idx="48">
                  <c:v>1330646.1782949225</c:v>
                </c:pt>
                <c:pt idx="49">
                  <c:v>1323468.1935760176</c:v>
                </c:pt>
                <c:pt idx="50">
                  <c:v>1330556.9942570729</c:v>
                </c:pt>
                <c:pt idx="51">
                  <c:v>1331789.7385582246</c:v>
                </c:pt>
                <c:pt idx="52">
                  <c:v>1327751.3466327102</c:v>
                </c:pt>
                <c:pt idx="53">
                  <c:v>1319110.1311725385</c:v>
                </c:pt>
                <c:pt idx="54">
                  <c:v>1316770.2944686788</c:v>
                </c:pt>
                <c:pt idx="55">
                  <c:v>1316190.7689160735</c:v>
                </c:pt>
                <c:pt idx="56">
                  <c:v>1314664.2673009872</c:v>
                </c:pt>
                <c:pt idx="57">
                  <c:v>1316131.619622821</c:v>
                </c:pt>
                <c:pt idx="58">
                  <c:v>1314007.6473734486</c:v>
                </c:pt>
                <c:pt idx="59">
                  <c:v>1313868.0222594752</c:v>
                </c:pt>
                <c:pt idx="60">
                  <c:v>1312267.1459665906</c:v>
                </c:pt>
                <c:pt idx="61">
                  <c:v>1316164.9152043243</c:v>
                </c:pt>
                <c:pt idx="62">
                  <c:v>1315844.7197071065</c:v>
                </c:pt>
                <c:pt idx="63">
                  <c:v>1318973.579648158</c:v>
                </c:pt>
                <c:pt idx="64">
                  <c:v>1315543.8105040377</c:v>
                </c:pt>
                <c:pt idx="65">
                  <c:v>1309342.2856368928</c:v>
                </c:pt>
                <c:pt idx="66">
                  <c:v>1311286.4840044433</c:v>
                </c:pt>
                <c:pt idx="67">
                  <c:v>1311962.7664285481</c:v>
                </c:pt>
                <c:pt idx="68">
                  <c:v>1304559.3356191714</c:v>
                </c:pt>
                <c:pt idx="69">
                  <c:v>1301081.8334503048</c:v>
                </c:pt>
                <c:pt idx="70">
                  <c:v>1310406.2975699841</c:v>
                </c:pt>
                <c:pt idx="71">
                  <c:v>1310036.3361002989</c:v>
                </c:pt>
                <c:pt idx="72">
                  <c:v>1315528.9998319871</c:v>
                </c:pt>
                <c:pt idx="73">
                  <c:v>1312115.3757024794</c:v>
                </c:pt>
                <c:pt idx="74">
                  <c:v>1308004.3512850588</c:v>
                </c:pt>
                <c:pt idx="75">
                  <c:v>1305721.7054493478</c:v>
                </c:pt>
                <c:pt idx="76">
                  <c:v>1294923.1027228418</c:v>
                </c:pt>
                <c:pt idx="77">
                  <c:v>1295544.1922718827</c:v>
                </c:pt>
                <c:pt idx="78">
                  <c:v>1299524.7585279632</c:v>
                </c:pt>
                <c:pt idx="79">
                  <c:v>1304585.2727520387</c:v>
                </c:pt>
                <c:pt idx="80">
                  <c:v>1306020.6435380024</c:v>
                </c:pt>
                <c:pt idx="81">
                  <c:v>1307259.0694732834</c:v>
                </c:pt>
                <c:pt idx="82">
                  <c:v>1319388.9416598345</c:v>
                </c:pt>
                <c:pt idx="83">
                  <c:v>1316025.7656149133</c:v>
                </c:pt>
                <c:pt idx="84">
                  <c:v>1306841.3065951692</c:v>
                </c:pt>
                <c:pt idx="85">
                  <c:v>1318436.7832373395</c:v>
                </c:pt>
                <c:pt idx="86">
                  <c:v>1311912.23470308</c:v>
                </c:pt>
                <c:pt idx="87">
                  <c:v>1307528.3139771898</c:v>
                </c:pt>
                <c:pt idx="88">
                  <c:v>1305371.8546490443</c:v>
                </c:pt>
                <c:pt idx="89">
                  <c:v>1316029.2588719642</c:v>
                </c:pt>
                <c:pt idx="90">
                  <c:v>1321742.7449403042</c:v>
                </c:pt>
                <c:pt idx="91">
                  <c:v>1320269.3993828937</c:v>
                </c:pt>
                <c:pt idx="92">
                  <c:v>1328262.0191559517</c:v>
                </c:pt>
                <c:pt idx="93">
                  <c:v>1335053.2806206881</c:v>
                </c:pt>
                <c:pt idx="94">
                  <c:v>1331722.3521006759</c:v>
                </c:pt>
                <c:pt idx="95">
                  <c:v>1331047.6623703376</c:v>
                </c:pt>
                <c:pt idx="96">
                  <c:v>1335301.4513484333</c:v>
                </c:pt>
                <c:pt idx="97">
                  <c:v>1334046.8937286749</c:v>
                </c:pt>
                <c:pt idx="98">
                  <c:v>1337559.5390747907</c:v>
                </c:pt>
                <c:pt idx="99">
                  <c:v>1337875.9073871719</c:v>
                </c:pt>
                <c:pt idx="100">
                  <c:v>1347146.1047914859</c:v>
                </c:pt>
                <c:pt idx="101">
                  <c:v>1347769.8502480076</c:v>
                </c:pt>
                <c:pt idx="102">
                  <c:v>1346083.4356974883</c:v>
                </c:pt>
                <c:pt idx="103">
                  <c:v>1348938.1291590172</c:v>
                </c:pt>
                <c:pt idx="104">
                  <c:v>1346314.1179977315</c:v>
                </c:pt>
                <c:pt idx="105">
                  <c:v>1356645.3929608308</c:v>
                </c:pt>
                <c:pt idx="106">
                  <c:v>1359810.3659059363</c:v>
                </c:pt>
                <c:pt idx="107">
                  <c:v>1368936.3568107544</c:v>
                </c:pt>
                <c:pt idx="108">
                  <c:v>1373924.9661322443</c:v>
                </c:pt>
                <c:pt idx="109">
                  <c:v>1375438.4990520519</c:v>
                </c:pt>
                <c:pt idx="110">
                  <c:v>1377322.543443244</c:v>
                </c:pt>
                <c:pt idx="111">
                  <c:v>1372412.8967272288</c:v>
                </c:pt>
                <c:pt idx="112">
                  <c:v>1379586.4632533512</c:v>
                </c:pt>
                <c:pt idx="113">
                  <c:v>1388792.9288756638</c:v>
                </c:pt>
                <c:pt idx="114">
                  <c:v>1383864.0414549699</c:v>
                </c:pt>
                <c:pt idx="115">
                  <c:v>1385512.4422698189</c:v>
                </c:pt>
                <c:pt idx="116">
                  <c:v>1385201.1125853974</c:v>
                </c:pt>
                <c:pt idx="117">
                  <c:v>1388882.1080088846</c:v>
                </c:pt>
                <c:pt idx="118">
                  <c:v>1387270.4012090131</c:v>
                </c:pt>
                <c:pt idx="119">
                  <c:v>1386498.0100607187</c:v>
                </c:pt>
                <c:pt idx="120">
                  <c:v>1388945.5192738003</c:v>
                </c:pt>
                <c:pt idx="121">
                  <c:v>1385239.7797830526</c:v>
                </c:pt>
                <c:pt idx="122">
                  <c:v>1375870.3405090149</c:v>
                </c:pt>
                <c:pt idx="123">
                  <c:v>1373593.4307245412</c:v>
                </c:pt>
                <c:pt idx="124">
                  <c:v>1371427.5769629537</c:v>
                </c:pt>
                <c:pt idx="125">
                  <c:v>1366328.3210636964</c:v>
                </c:pt>
                <c:pt idx="126">
                  <c:v>1366809.9378929518</c:v>
                </c:pt>
                <c:pt idx="127">
                  <c:v>1364826.176511657</c:v>
                </c:pt>
                <c:pt idx="128">
                  <c:v>1363944.1909914839</c:v>
                </c:pt>
                <c:pt idx="129">
                  <c:v>1350872.8798662235</c:v>
                </c:pt>
                <c:pt idx="130">
                  <c:v>1344404.4028337856</c:v>
                </c:pt>
                <c:pt idx="131">
                  <c:v>1346224.1761871527</c:v>
                </c:pt>
                <c:pt idx="132">
                  <c:v>1338066.3861072476</c:v>
                </c:pt>
                <c:pt idx="133">
                  <c:v>1334870.0823777071</c:v>
                </c:pt>
                <c:pt idx="134">
                  <c:v>1339682.8280177957</c:v>
                </c:pt>
                <c:pt idx="135">
                  <c:v>1335393.5747271243</c:v>
                </c:pt>
                <c:pt idx="136">
                  <c:v>1324430.6584171711</c:v>
                </c:pt>
                <c:pt idx="137">
                  <c:v>1321373.1580071703</c:v>
                </c:pt>
                <c:pt idx="138">
                  <c:v>1313690.3293248636</c:v>
                </c:pt>
                <c:pt idx="139">
                  <c:v>1310145.3658150455</c:v>
                </c:pt>
                <c:pt idx="140">
                  <c:v>1307852.6866418195</c:v>
                </c:pt>
                <c:pt idx="141">
                  <c:v>1306183.5487864357</c:v>
                </c:pt>
                <c:pt idx="142">
                  <c:v>1305739.2939190939</c:v>
                </c:pt>
                <c:pt idx="143">
                  <c:v>1304295.8535505196</c:v>
                </c:pt>
                <c:pt idx="144">
                  <c:v>1310072.9178113067</c:v>
                </c:pt>
                <c:pt idx="145">
                  <c:v>1304039.4949234829</c:v>
                </c:pt>
                <c:pt idx="146">
                  <c:v>1300280.1528692686</c:v>
                </c:pt>
                <c:pt idx="147">
                  <c:v>1287362.4957637568</c:v>
                </c:pt>
                <c:pt idx="148">
                  <c:v>1286599.9609389356</c:v>
                </c:pt>
                <c:pt idx="149">
                  <c:v>1279188.7918957074</c:v>
                </c:pt>
                <c:pt idx="150">
                  <c:v>1269639.7320543071</c:v>
                </c:pt>
                <c:pt idx="151">
                  <c:v>1270569.0613572048</c:v>
                </c:pt>
                <c:pt idx="152">
                  <c:v>1257667.2382536607</c:v>
                </c:pt>
                <c:pt idx="153">
                  <c:v>1253363.4893808092</c:v>
                </c:pt>
                <c:pt idx="154">
                  <c:v>1252484.0819967915</c:v>
                </c:pt>
                <c:pt idx="155">
                  <c:v>1252764.7104396448</c:v>
                </c:pt>
                <c:pt idx="156">
                  <c:v>1251216.6277843013</c:v>
                </c:pt>
                <c:pt idx="157">
                  <c:v>1251779.4107744095</c:v>
                </c:pt>
                <c:pt idx="158">
                  <c:v>1251128.3462055568</c:v>
                </c:pt>
                <c:pt idx="159">
                  <c:v>1249049.5853966363</c:v>
                </c:pt>
                <c:pt idx="160">
                  <c:v>1245053.6152911852</c:v>
                </c:pt>
                <c:pt idx="161">
                  <c:v>1239910.3625243423</c:v>
                </c:pt>
                <c:pt idx="162">
                  <c:v>1241437.2781355032</c:v>
                </c:pt>
                <c:pt idx="163">
                  <c:v>1239929.9904959947</c:v>
                </c:pt>
                <c:pt idx="164">
                  <c:v>1242026.3200741105</c:v>
                </c:pt>
                <c:pt idx="165">
                  <c:v>1239406.5321146422</c:v>
                </c:pt>
                <c:pt idx="166">
                  <c:v>1236402.8315466966</c:v>
                </c:pt>
                <c:pt idx="167">
                  <c:v>1244453.475718576</c:v>
                </c:pt>
                <c:pt idx="168">
                  <c:v>1240689.9419334442</c:v>
                </c:pt>
                <c:pt idx="169">
                  <c:v>1245525.2251144301</c:v>
                </c:pt>
                <c:pt idx="170">
                  <c:v>1242435.6021315916</c:v>
                </c:pt>
                <c:pt idx="171">
                  <c:v>1241195.1851499393</c:v>
                </c:pt>
                <c:pt idx="172">
                  <c:v>1242379.1856883152</c:v>
                </c:pt>
                <c:pt idx="173">
                  <c:v>1242948.0783864765</c:v>
                </c:pt>
                <c:pt idx="174">
                  <c:v>1239699.0400582091</c:v>
                </c:pt>
                <c:pt idx="175">
                  <c:v>1241631.6212219829</c:v>
                </c:pt>
                <c:pt idx="176">
                  <c:v>1247363.5966748218</c:v>
                </c:pt>
                <c:pt idx="177">
                  <c:v>1249494.4587586662</c:v>
                </c:pt>
                <c:pt idx="178">
                  <c:v>1255360.2375706607</c:v>
                </c:pt>
                <c:pt idx="179">
                  <c:v>1264698.869380374</c:v>
                </c:pt>
                <c:pt idx="180">
                  <c:v>1263240.1748502906</c:v>
                </c:pt>
                <c:pt idx="181">
                  <c:v>1263957.7965166357</c:v>
                </c:pt>
                <c:pt idx="182">
                  <c:v>1268097.3405865342</c:v>
                </c:pt>
                <c:pt idx="183">
                  <c:v>1266402.6849309267</c:v>
                </c:pt>
                <c:pt idx="184">
                  <c:v>1267945.3327547014</c:v>
                </c:pt>
                <c:pt idx="185">
                  <c:v>1268890.4381219496</c:v>
                </c:pt>
                <c:pt idx="186">
                  <c:v>1270792.3594469125</c:v>
                </c:pt>
                <c:pt idx="187">
                  <c:v>1273780.8375854359</c:v>
                </c:pt>
                <c:pt idx="188">
                  <c:v>1269949.3767844425</c:v>
                </c:pt>
                <c:pt idx="189">
                  <c:v>1275048.051951543</c:v>
                </c:pt>
                <c:pt idx="190">
                  <c:v>1282459.9960462158</c:v>
                </c:pt>
                <c:pt idx="191">
                  <c:v>1284675.0478980811</c:v>
                </c:pt>
                <c:pt idx="192">
                  <c:v>1285106.2775795716</c:v>
                </c:pt>
                <c:pt idx="193">
                  <c:v>1284999.1376529129</c:v>
                </c:pt>
                <c:pt idx="194">
                  <c:v>1287339.4178885345</c:v>
                </c:pt>
                <c:pt idx="195">
                  <c:v>1290835.3213756776</c:v>
                </c:pt>
                <c:pt idx="196">
                  <c:v>1292547.3233045205</c:v>
                </c:pt>
                <c:pt idx="197">
                  <c:v>1285416.5288529238</c:v>
                </c:pt>
                <c:pt idx="198">
                  <c:v>1285417.9613824668</c:v>
                </c:pt>
                <c:pt idx="199">
                  <c:v>1279893.2173142103</c:v>
                </c:pt>
                <c:pt idx="200">
                  <c:v>1280648.3700046721</c:v>
                </c:pt>
                <c:pt idx="201">
                  <c:v>1286818.3496669244</c:v>
                </c:pt>
                <c:pt idx="202">
                  <c:v>1283806.897380261</c:v>
                </c:pt>
                <c:pt idx="203">
                  <c:v>1285706.1713266082</c:v>
                </c:pt>
                <c:pt idx="204">
                  <c:v>1288471.6739126637</c:v>
                </c:pt>
                <c:pt idx="205">
                  <c:v>1288820.5588249851</c:v>
                </c:pt>
                <c:pt idx="206">
                  <c:v>1292164.162419101</c:v>
                </c:pt>
                <c:pt idx="207">
                  <c:v>1291138.2857292709</c:v>
                </c:pt>
                <c:pt idx="208">
                  <c:v>1296303.6175018954</c:v>
                </c:pt>
                <c:pt idx="209">
                  <c:v>1298689.7741042692</c:v>
                </c:pt>
                <c:pt idx="210">
                  <c:v>1296744.6684815888</c:v>
                </c:pt>
                <c:pt idx="211">
                  <c:v>1298148.67339152</c:v>
                </c:pt>
                <c:pt idx="212">
                  <c:v>1299603.8240792812</c:v>
                </c:pt>
                <c:pt idx="213">
                  <c:v>1301269.4351361706</c:v>
                </c:pt>
                <c:pt idx="214">
                  <c:v>1303170.2911961202</c:v>
                </c:pt>
                <c:pt idx="215">
                  <c:v>1299116.8670904269</c:v>
                </c:pt>
                <c:pt idx="216">
                  <c:v>1303585.7924161081</c:v>
                </c:pt>
                <c:pt idx="217">
                  <c:v>1305213.6294337874</c:v>
                </c:pt>
                <c:pt idx="218">
                  <c:v>1302216.157760554</c:v>
                </c:pt>
                <c:pt idx="219">
                  <c:v>1296763.8018351146</c:v>
                </c:pt>
                <c:pt idx="220">
                  <c:v>1293976.8657836649</c:v>
                </c:pt>
                <c:pt idx="221">
                  <c:v>1291466.7891242616</c:v>
                </c:pt>
                <c:pt idx="222">
                  <c:v>1286794.7061554687</c:v>
                </c:pt>
                <c:pt idx="223">
                  <c:v>1285652.8556554962</c:v>
                </c:pt>
                <c:pt idx="224">
                  <c:v>1281375.443734098</c:v>
                </c:pt>
                <c:pt idx="225">
                  <c:v>1278936.1648347951</c:v>
                </c:pt>
                <c:pt idx="226">
                  <c:v>1277639.7311683218</c:v>
                </c:pt>
                <c:pt idx="227">
                  <c:v>1283708.9377139697</c:v>
                </c:pt>
                <c:pt idx="228">
                  <c:v>1282985.3700665352</c:v>
                </c:pt>
                <c:pt idx="229">
                  <c:v>1286605.2655693213</c:v>
                </c:pt>
                <c:pt idx="230">
                  <c:v>1281651.5355627849</c:v>
                </c:pt>
                <c:pt idx="231">
                  <c:v>1282881.133916666</c:v>
                </c:pt>
                <c:pt idx="232">
                  <c:v>1283777.1867333804</c:v>
                </c:pt>
                <c:pt idx="233">
                  <c:v>1276989.0485948406</c:v>
                </c:pt>
                <c:pt idx="234">
                  <c:v>1274280.7378498833</c:v>
                </c:pt>
                <c:pt idx="235">
                  <c:v>1271308.4492978249</c:v>
                </c:pt>
                <c:pt idx="236">
                  <c:v>1274859.1882620796</c:v>
                </c:pt>
                <c:pt idx="237">
                  <c:v>1279448.7364591609</c:v>
                </c:pt>
                <c:pt idx="238">
                  <c:v>1281588.626044428</c:v>
                </c:pt>
                <c:pt idx="239">
                  <c:v>1282124.8572169631</c:v>
                </c:pt>
                <c:pt idx="240">
                  <c:v>1279579.8973009908</c:v>
                </c:pt>
                <c:pt idx="241">
                  <c:v>1280689.8176182101</c:v>
                </c:pt>
                <c:pt idx="242">
                  <c:v>1282195.8011498428</c:v>
                </c:pt>
                <c:pt idx="243">
                  <c:v>1283816.8170282668</c:v>
                </c:pt>
                <c:pt idx="244">
                  <c:v>1283481.8795631363</c:v>
                </c:pt>
                <c:pt idx="245">
                  <c:v>1280912.5724708843</c:v>
                </c:pt>
                <c:pt idx="246">
                  <c:v>1277922.5263610766</c:v>
                </c:pt>
                <c:pt idx="247">
                  <c:v>1276441.7336682281</c:v>
                </c:pt>
                <c:pt idx="248">
                  <c:v>1275039.1456165677</c:v>
                </c:pt>
                <c:pt idx="249">
                  <c:v>1272433.5625581059</c:v>
                </c:pt>
                <c:pt idx="250">
                  <c:v>1277842.8322009859</c:v>
                </c:pt>
                <c:pt idx="251">
                  <c:v>1276926.9019766483</c:v>
                </c:pt>
                <c:pt idx="252">
                  <c:v>1280885.0386468533</c:v>
                </c:pt>
                <c:pt idx="253">
                  <c:v>1283606.147432945</c:v>
                </c:pt>
                <c:pt idx="254">
                  <c:v>1281644.6707389527</c:v>
                </c:pt>
                <c:pt idx="255">
                  <c:v>1284587.669671214</c:v>
                </c:pt>
                <c:pt idx="256">
                  <c:v>1278562.3892199253</c:v>
                </c:pt>
                <c:pt idx="257">
                  <c:v>1277114.996482492</c:v>
                </c:pt>
                <c:pt idx="258">
                  <c:v>1273008.4419994734</c:v>
                </c:pt>
                <c:pt idx="259">
                  <c:v>1274816.2720810876</c:v>
                </c:pt>
                <c:pt idx="260">
                  <c:v>1275979.2358803179</c:v>
                </c:pt>
                <c:pt idx="261">
                  <c:v>1273326.2042650082</c:v>
                </c:pt>
                <c:pt idx="262">
                  <c:v>1278954.2671140551</c:v>
                </c:pt>
                <c:pt idx="263">
                  <c:v>1274074.9781099379</c:v>
                </c:pt>
                <c:pt idx="264">
                  <c:v>1278540.8009898965</c:v>
                </c:pt>
                <c:pt idx="265">
                  <c:v>1277795.4825739716</c:v>
                </c:pt>
                <c:pt idx="266">
                  <c:v>1278796.3027028493</c:v>
                </c:pt>
                <c:pt idx="267">
                  <c:v>1276558.0459254766</c:v>
                </c:pt>
                <c:pt idx="268">
                  <c:v>1275698.5816177954</c:v>
                </c:pt>
                <c:pt idx="269">
                  <c:v>1278107.8441211302</c:v>
                </c:pt>
                <c:pt idx="270">
                  <c:v>1277680.125266429</c:v>
                </c:pt>
                <c:pt idx="271">
                  <c:v>1273320.8682788315</c:v>
                </c:pt>
                <c:pt idx="272">
                  <c:v>1268563.7038503862</c:v>
                </c:pt>
                <c:pt idx="273">
                  <c:v>1279928.7006291959</c:v>
                </c:pt>
                <c:pt idx="274">
                  <c:v>1278226.4423616563</c:v>
                </c:pt>
                <c:pt idx="275">
                  <c:v>1281216.683004563</c:v>
                </c:pt>
                <c:pt idx="276">
                  <c:v>1274818.1361346454</c:v>
                </c:pt>
                <c:pt idx="277">
                  <c:v>1274581.2948753838</c:v>
                </c:pt>
                <c:pt idx="278">
                  <c:v>1277801.3961193073</c:v>
                </c:pt>
                <c:pt idx="279">
                  <c:v>1285120.4866353164</c:v>
                </c:pt>
                <c:pt idx="280">
                  <c:v>1288226.2492905385</c:v>
                </c:pt>
                <c:pt idx="281">
                  <c:v>1294302.8967974852</c:v>
                </c:pt>
                <c:pt idx="282">
                  <c:v>1290179.9968815276</c:v>
                </c:pt>
                <c:pt idx="283">
                  <c:v>1286675.9272382851</c:v>
                </c:pt>
                <c:pt idx="284">
                  <c:v>1283929.4495173336</c:v>
                </c:pt>
                <c:pt idx="285">
                  <c:v>1280729.9829782855</c:v>
                </c:pt>
                <c:pt idx="286">
                  <c:v>1283349.9590155103</c:v>
                </c:pt>
                <c:pt idx="287">
                  <c:v>1280728.8586616809</c:v>
                </c:pt>
                <c:pt idx="288">
                  <c:v>1280319.5597231926</c:v>
                </c:pt>
                <c:pt idx="289">
                  <c:v>1282977.7555164299</c:v>
                </c:pt>
                <c:pt idx="290">
                  <c:v>1277499.837591877</c:v>
                </c:pt>
                <c:pt idx="291">
                  <c:v>1276641.7132619168</c:v>
                </c:pt>
                <c:pt idx="292">
                  <c:v>1270077.2361387433</c:v>
                </c:pt>
                <c:pt idx="293">
                  <c:v>1264146.0592139151</c:v>
                </c:pt>
                <c:pt idx="294">
                  <c:v>1265662.4425898569</c:v>
                </c:pt>
                <c:pt idx="295">
                  <c:v>1274147.8394954395</c:v>
                </c:pt>
                <c:pt idx="296">
                  <c:v>1278903.8180287841</c:v>
                </c:pt>
                <c:pt idx="297">
                  <c:v>1275693.9339547739</c:v>
                </c:pt>
                <c:pt idx="298">
                  <c:v>1278734.1735599143</c:v>
                </c:pt>
                <c:pt idx="299">
                  <c:v>1281553.190415774</c:v>
                </c:pt>
                <c:pt idx="300">
                  <c:v>1284043.4780571605</c:v>
                </c:pt>
                <c:pt idx="301">
                  <c:v>1288547.8810518631</c:v>
                </c:pt>
                <c:pt idx="302">
                  <c:v>1279520.9825229701</c:v>
                </c:pt>
                <c:pt idx="303">
                  <c:v>1284904.6010631067</c:v>
                </c:pt>
                <c:pt idx="304">
                  <c:v>1277038.7686449781</c:v>
                </c:pt>
                <c:pt idx="305">
                  <c:v>1278058.4875942648</c:v>
                </c:pt>
                <c:pt idx="306">
                  <c:v>1273138.7502715588</c:v>
                </c:pt>
                <c:pt idx="307">
                  <c:v>1263494.7962199538</c:v>
                </c:pt>
                <c:pt idx="308">
                  <c:v>1259162.3169947253</c:v>
                </c:pt>
                <c:pt idx="309">
                  <c:v>1252326.825231642</c:v>
                </c:pt>
                <c:pt idx="310">
                  <c:v>1245212.0958902428</c:v>
                </c:pt>
                <c:pt idx="311">
                  <c:v>1236369.9235129901</c:v>
                </c:pt>
                <c:pt idx="312">
                  <c:v>1235177.0004878838</c:v>
                </c:pt>
                <c:pt idx="313">
                  <c:v>1224318.1991273167</c:v>
                </c:pt>
                <c:pt idx="314">
                  <c:v>1219921.4392463125</c:v>
                </c:pt>
                <c:pt idx="315">
                  <c:v>1212523.2904122528</c:v>
                </c:pt>
                <c:pt idx="316">
                  <c:v>1206713.2808056697</c:v>
                </c:pt>
                <c:pt idx="317">
                  <c:v>1195061.3210518523</c:v>
                </c:pt>
                <c:pt idx="318">
                  <c:v>1176694.7320926464</c:v>
                </c:pt>
                <c:pt idx="319">
                  <c:v>1165147.4545744257</c:v>
                </c:pt>
                <c:pt idx="320">
                  <c:v>1160318.067883031</c:v>
                </c:pt>
                <c:pt idx="321">
                  <c:v>1147524.6529095271</c:v>
                </c:pt>
                <c:pt idx="322">
                  <c:v>1138599.1376350194</c:v>
                </c:pt>
                <c:pt idx="323">
                  <c:v>1129780.3238473372</c:v>
                </c:pt>
                <c:pt idx="324">
                  <c:v>1122171.3960445025</c:v>
                </c:pt>
                <c:pt idx="325">
                  <c:v>1119482.2571375519</c:v>
                </c:pt>
                <c:pt idx="326">
                  <c:v>1112063.2637458756</c:v>
                </c:pt>
                <c:pt idx="327">
                  <c:v>1101152.5759585197</c:v>
                </c:pt>
                <c:pt idx="328">
                  <c:v>1095720.7833057172</c:v>
                </c:pt>
                <c:pt idx="329">
                  <c:v>1086512.8433788172</c:v>
                </c:pt>
                <c:pt idx="330">
                  <c:v>1083605.9703260921</c:v>
                </c:pt>
                <c:pt idx="331">
                  <c:v>1083309.1239637476</c:v>
                </c:pt>
                <c:pt idx="332">
                  <c:v>1070664.8799284929</c:v>
                </c:pt>
                <c:pt idx="333">
                  <c:v>1061072.7478893085</c:v>
                </c:pt>
                <c:pt idx="334">
                  <c:v>1055087.6316030018</c:v>
                </c:pt>
                <c:pt idx="335">
                  <c:v>1045850.0586551407</c:v>
                </c:pt>
                <c:pt idx="336">
                  <c:v>1039860.5337910168</c:v>
                </c:pt>
                <c:pt idx="337">
                  <c:v>1033478.1190157773</c:v>
                </c:pt>
                <c:pt idx="338">
                  <c:v>1025952.6751289882</c:v>
                </c:pt>
                <c:pt idx="339">
                  <c:v>1008221.8968691276</c:v>
                </c:pt>
                <c:pt idx="340">
                  <c:v>996516.09487575176</c:v>
                </c:pt>
                <c:pt idx="341">
                  <c:v>986917.00808459928</c:v>
                </c:pt>
                <c:pt idx="342">
                  <c:v>977755.9686636565</c:v>
                </c:pt>
                <c:pt idx="343">
                  <c:v>970127.02059961879</c:v>
                </c:pt>
                <c:pt idx="344">
                  <c:v>962915.05051798257</c:v>
                </c:pt>
                <c:pt idx="345">
                  <c:v>946008.37835822033</c:v>
                </c:pt>
                <c:pt idx="346">
                  <c:v>937465.84532073722</c:v>
                </c:pt>
                <c:pt idx="347">
                  <c:v>935115.35690374463</c:v>
                </c:pt>
                <c:pt idx="348">
                  <c:v>930964.10562479927</c:v>
                </c:pt>
                <c:pt idx="349">
                  <c:v>919943.77650467749</c:v>
                </c:pt>
                <c:pt idx="350">
                  <c:v>922840.9229249116</c:v>
                </c:pt>
                <c:pt idx="351">
                  <c:v>922254.15483705106</c:v>
                </c:pt>
                <c:pt idx="352">
                  <c:v>918765.49167125043</c:v>
                </c:pt>
                <c:pt idx="353">
                  <c:v>915046.9735427259</c:v>
                </c:pt>
                <c:pt idx="354">
                  <c:v>909974.36552069616</c:v>
                </c:pt>
                <c:pt idx="355">
                  <c:v>908210.52839661331</c:v>
                </c:pt>
                <c:pt idx="356">
                  <c:v>907620.86602271348</c:v>
                </c:pt>
                <c:pt idx="357">
                  <c:v>909862.45303217345</c:v>
                </c:pt>
                <c:pt idx="358">
                  <c:v>911827.93112642691</c:v>
                </c:pt>
                <c:pt idx="359">
                  <c:v>904204.91794469545</c:v>
                </c:pt>
                <c:pt idx="360">
                  <c:v>896708.30557582842</c:v>
                </c:pt>
                <c:pt idx="361">
                  <c:v>897496.40630443243</c:v>
                </c:pt>
                <c:pt idx="362">
                  <c:v>900911.69749831525</c:v>
                </c:pt>
                <c:pt idx="363">
                  <c:v>901793.58599675389</c:v>
                </c:pt>
                <c:pt idx="364">
                  <c:v>897613.15350506478</c:v>
                </c:pt>
                <c:pt idx="365">
                  <c:v>891409.60946666135</c:v>
                </c:pt>
                <c:pt idx="366">
                  <c:v>891198.92735993338</c:v>
                </c:pt>
                <c:pt idx="367">
                  <c:v>885834.79830689612</c:v>
                </c:pt>
                <c:pt idx="368">
                  <c:v>884699.38141743874</c:v>
                </c:pt>
                <c:pt idx="369">
                  <c:v>879454.6234314905</c:v>
                </c:pt>
                <c:pt idx="370">
                  <c:v>873689.56979967211</c:v>
                </c:pt>
                <c:pt idx="371">
                  <c:v>865609.19313156733</c:v>
                </c:pt>
                <c:pt idx="372">
                  <c:v>866265.64583681186</c:v>
                </c:pt>
                <c:pt idx="373">
                  <c:v>866730.90525600337</c:v>
                </c:pt>
                <c:pt idx="374">
                  <c:v>860376.45379658544</c:v>
                </c:pt>
                <c:pt idx="375">
                  <c:v>851486.11198153684</c:v>
                </c:pt>
                <c:pt idx="376">
                  <c:v>846373.21969889197</c:v>
                </c:pt>
                <c:pt idx="377">
                  <c:v>842533.53622674942</c:v>
                </c:pt>
                <c:pt idx="378">
                  <c:v>836448.29902623652</c:v>
                </c:pt>
                <c:pt idx="379">
                  <c:v>834225.23685719515</c:v>
                </c:pt>
                <c:pt idx="380">
                  <c:v>832201.89370491391</c:v>
                </c:pt>
                <c:pt idx="381">
                  <c:v>836745.48146427877</c:v>
                </c:pt>
                <c:pt idx="382">
                  <c:v>835547.88681178575</c:v>
                </c:pt>
                <c:pt idx="383">
                  <c:v>832138.12750631897</c:v>
                </c:pt>
                <c:pt idx="384">
                  <c:v>831532.90864079923</c:v>
                </c:pt>
                <c:pt idx="385">
                  <c:v>834360.47612248315</c:v>
                </c:pt>
                <c:pt idx="386">
                  <c:v>838401.77132736531</c:v>
                </c:pt>
                <c:pt idx="387">
                  <c:v>830940.89609259239</c:v>
                </c:pt>
                <c:pt idx="388">
                  <c:v>824213.13664628938</c:v>
                </c:pt>
                <c:pt idx="389">
                  <c:v>819568.19079600205</c:v>
                </c:pt>
                <c:pt idx="390">
                  <c:v>813629.17893200403</c:v>
                </c:pt>
                <c:pt idx="391">
                  <c:v>809546.52007020754</c:v>
                </c:pt>
                <c:pt idx="392">
                  <c:v>810826.4404205638</c:v>
                </c:pt>
                <c:pt idx="393">
                  <c:v>807232.83780692122</c:v>
                </c:pt>
                <c:pt idx="394">
                  <c:v>807098.2225156721</c:v>
                </c:pt>
                <c:pt idx="395">
                  <c:v>799845.14859726722</c:v>
                </c:pt>
                <c:pt idx="396">
                  <c:v>807816.70440043695</c:v>
                </c:pt>
                <c:pt idx="397">
                  <c:v>799186.23744452652</c:v>
                </c:pt>
                <c:pt idx="398">
                  <c:v>798384.41029110388</c:v>
                </c:pt>
                <c:pt idx="399">
                  <c:v>807752.04402206768</c:v>
                </c:pt>
                <c:pt idx="400">
                  <c:v>809531.55330978869</c:v>
                </c:pt>
                <c:pt idx="401">
                  <c:v>803715.48380113591</c:v>
                </c:pt>
                <c:pt idx="402">
                  <c:v>802856.8213065078</c:v>
                </c:pt>
                <c:pt idx="403">
                  <c:v>802879.50001226761</c:v>
                </c:pt>
                <c:pt idx="404">
                  <c:v>801455.49279979873</c:v>
                </c:pt>
                <c:pt idx="405">
                  <c:v>802401.96329313144</c:v>
                </c:pt>
                <c:pt idx="406">
                  <c:v>797471.49946010346</c:v>
                </c:pt>
                <c:pt idx="407">
                  <c:v>800985.35270488833</c:v>
                </c:pt>
                <c:pt idx="408">
                  <c:v>799678.74883792386</c:v>
                </c:pt>
                <c:pt idx="409">
                  <c:v>801427.44719630573</c:v>
                </c:pt>
                <c:pt idx="410">
                  <c:v>807049.64824394532</c:v>
                </c:pt>
                <c:pt idx="411">
                  <c:v>810529.50732950575</c:v>
                </c:pt>
                <c:pt idx="412">
                  <c:v>815280.0468724547</c:v>
                </c:pt>
                <c:pt idx="413">
                  <c:v>813146.88247561047</c:v>
                </c:pt>
                <c:pt idx="414">
                  <c:v>816146.9341534148</c:v>
                </c:pt>
                <c:pt idx="415">
                  <c:v>815864.36335630843</c:v>
                </c:pt>
                <c:pt idx="416">
                  <c:v>809536.84359332535</c:v>
                </c:pt>
                <c:pt idx="417">
                  <c:v>810143.46464771568</c:v>
                </c:pt>
                <c:pt idx="418">
                  <c:v>815693.38286836189</c:v>
                </c:pt>
                <c:pt idx="419">
                  <c:v>816248.14229398523</c:v>
                </c:pt>
                <c:pt idx="420">
                  <c:v>816929.91781680158</c:v>
                </c:pt>
                <c:pt idx="421">
                  <c:v>811848.21707287594</c:v>
                </c:pt>
                <c:pt idx="422">
                  <c:v>810889.09903763444</c:v>
                </c:pt>
                <c:pt idx="423">
                  <c:v>812483.6338649973</c:v>
                </c:pt>
                <c:pt idx="424">
                  <c:v>812597.12516549556</c:v>
                </c:pt>
                <c:pt idx="425">
                  <c:v>817375.26170385606</c:v>
                </c:pt>
                <c:pt idx="426">
                  <c:v>812395.47073843516</c:v>
                </c:pt>
                <c:pt idx="427">
                  <c:v>815646.90247228323</c:v>
                </c:pt>
                <c:pt idx="428">
                  <c:v>823676.29570969928</c:v>
                </c:pt>
                <c:pt idx="429">
                  <c:v>829005.62884639739</c:v>
                </c:pt>
                <c:pt idx="430">
                  <c:v>826245.30047872325</c:v>
                </c:pt>
                <c:pt idx="431">
                  <c:v>828144.9367560274</c:v>
                </c:pt>
                <c:pt idx="432">
                  <c:v>828367.29779760051</c:v>
                </c:pt>
                <c:pt idx="433">
                  <c:v>830487.06250869145</c:v>
                </c:pt>
                <c:pt idx="434">
                  <c:v>826327.53616659052</c:v>
                </c:pt>
                <c:pt idx="435">
                  <c:v>834448.30584005674</c:v>
                </c:pt>
                <c:pt idx="436">
                  <c:v>827943.55311680655</c:v>
                </c:pt>
                <c:pt idx="437">
                  <c:v>836027.26031758008</c:v>
                </c:pt>
                <c:pt idx="438">
                  <c:v>836134.80996139836</c:v>
                </c:pt>
                <c:pt idx="439">
                  <c:v>830384.79896914843</c:v>
                </c:pt>
                <c:pt idx="440">
                  <c:v>832694.73723194108</c:v>
                </c:pt>
                <c:pt idx="441">
                  <c:v>828722.24913671205</c:v>
                </c:pt>
                <c:pt idx="442">
                  <c:v>833482.0397645121</c:v>
                </c:pt>
                <c:pt idx="443">
                  <c:v>835528.76009975804</c:v>
                </c:pt>
                <c:pt idx="444">
                  <c:v>840461.28302454145</c:v>
                </c:pt>
                <c:pt idx="445">
                  <c:v>838732.9906843435</c:v>
                </c:pt>
                <c:pt idx="446">
                  <c:v>841020.4097268905</c:v>
                </c:pt>
                <c:pt idx="447">
                  <c:v>846180.47562452429</c:v>
                </c:pt>
                <c:pt idx="448">
                  <c:v>845996.5861694807</c:v>
                </c:pt>
                <c:pt idx="449">
                  <c:v>843249.13126829546</c:v>
                </c:pt>
                <c:pt idx="450">
                  <c:v>840022.8630315013</c:v>
                </c:pt>
                <c:pt idx="451">
                  <c:v>837303.68119839986</c:v>
                </c:pt>
                <c:pt idx="452">
                  <c:v>836219.17377972207</c:v>
                </c:pt>
                <c:pt idx="453">
                  <c:v>841912.10967212322</c:v>
                </c:pt>
                <c:pt idx="454">
                  <c:v>846202.75124828366</c:v>
                </c:pt>
                <c:pt idx="455">
                  <c:v>843639.42919110192</c:v>
                </c:pt>
                <c:pt idx="456">
                  <c:v>854438.8291766725</c:v>
                </c:pt>
                <c:pt idx="457">
                  <c:v>855355.35695135745</c:v>
                </c:pt>
                <c:pt idx="458">
                  <c:v>849885.32749074011</c:v>
                </c:pt>
                <c:pt idx="459">
                  <c:v>857923.79544862395</c:v>
                </c:pt>
                <c:pt idx="460">
                  <c:v>860483.3177238598</c:v>
                </c:pt>
                <c:pt idx="461">
                  <c:v>861834.34747216257</c:v>
                </c:pt>
                <c:pt idx="462">
                  <c:v>870578.64135347249</c:v>
                </c:pt>
                <c:pt idx="463">
                  <c:v>874447.3411766754</c:v>
                </c:pt>
                <c:pt idx="464">
                  <c:v>879891.84100391308</c:v>
                </c:pt>
                <c:pt idx="465">
                  <c:v>878034.42116741778</c:v>
                </c:pt>
                <c:pt idx="466">
                  <c:v>880047.01803734025</c:v>
                </c:pt>
                <c:pt idx="467">
                  <c:v>884191.74267049436</c:v>
                </c:pt>
                <c:pt idx="468">
                  <c:v>883804.18639373442</c:v>
                </c:pt>
                <c:pt idx="469">
                  <c:v>886625.63373529189</c:v>
                </c:pt>
                <c:pt idx="470">
                  <c:v>887967.3956746601</c:v>
                </c:pt>
                <c:pt idx="471">
                  <c:v>888885.62186967838</c:v>
                </c:pt>
                <c:pt idx="472">
                  <c:v>882795.5954542564</c:v>
                </c:pt>
                <c:pt idx="473">
                  <c:v>881965.33919534204</c:v>
                </c:pt>
                <c:pt idx="474">
                  <c:v>889478.32841532887</c:v>
                </c:pt>
                <c:pt idx="475">
                  <c:v>888023.00946442969</c:v>
                </c:pt>
                <c:pt idx="476">
                  <c:v>888805.83647317253</c:v>
                </c:pt>
                <c:pt idx="477">
                  <c:v>892916.87024852226</c:v>
                </c:pt>
                <c:pt idx="478">
                  <c:v>898996.40461676719</c:v>
                </c:pt>
                <c:pt idx="479">
                  <c:v>901797.04047544335</c:v>
                </c:pt>
                <c:pt idx="480">
                  <c:v>893129.50941236108</c:v>
                </c:pt>
                <c:pt idx="481">
                  <c:v>903431.18467825348</c:v>
                </c:pt>
                <c:pt idx="482">
                  <c:v>899794.67534997035</c:v>
                </c:pt>
                <c:pt idx="483">
                  <c:v>902463.65518318734</c:v>
                </c:pt>
                <c:pt idx="484">
                  <c:v>908207.41072311031</c:v>
                </c:pt>
                <c:pt idx="485">
                  <c:v>907949.75775378232</c:v>
                </c:pt>
                <c:pt idx="486">
                  <c:v>911693.05341554841</c:v>
                </c:pt>
                <c:pt idx="487">
                  <c:v>911361.98385549919</c:v>
                </c:pt>
                <c:pt idx="488">
                  <c:v>915852.66971448087</c:v>
                </c:pt>
                <c:pt idx="489">
                  <c:v>925085.88834211859</c:v>
                </c:pt>
                <c:pt idx="490">
                  <c:v>927573.49089961988</c:v>
                </c:pt>
                <c:pt idx="491">
                  <c:v>933345.54152088985</c:v>
                </c:pt>
                <c:pt idx="492">
                  <c:v>931318.61535441596</c:v>
                </c:pt>
                <c:pt idx="493">
                  <c:v>927887.79078913981</c:v>
                </c:pt>
                <c:pt idx="494">
                  <c:v>923973.05727899843</c:v>
                </c:pt>
                <c:pt idx="495">
                  <c:v>924195.31662892946</c:v>
                </c:pt>
                <c:pt idx="496">
                  <c:v>923238.86298285029</c:v>
                </c:pt>
                <c:pt idx="497">
                  <c:v>923383.35566005972</c:v>
                </c:pt>
                <c:pt idx="498">
                  <c:v>927110.33288492542</c:v>
                </c:pt>
                <c:pt idx="499">
                  <c:v>931069.63338506874</c:v>
                </c:pt>
                <c:pt idx="500">
                  <c:v>927328.61563453951</c:v>
                </c:pt>
                <c:pt idx="501">
                  <c:v>928249.26089758705</c:v>
                </c:pt>
                <c:pt idx="502">
                  <c:v>930090.77324011922</c:v>
                </c:pt>
                <c:pt idx="503">
                  <c:v>930848.35988669435</c:v>
                </c:pt>
                <c:pt idx="504">
                  <c:v>938150.45541639032</c:v>
                </c:pt>
                <c:pt idx="505">
                  <c:v>939710.19114135334</c:v>
                </c:pt>
                <c:pt idx="506">
                  <c:v>936521.00007491466</c:v>
                </c:pt>
                <c:pt idx="507">
                  <c:v>943467.30733877956</c:v>
                </c:pt>
                <c:pt idx="508">
                  <c:v>947951.89093964139</c:v>
                </c:pt>
                <c:pt idx="509">
                  <c:v>943959.88992109464</c:v>
                </c:pt>
                <c:pt idx="510">
                  <c:v>943386.38980881288</c:v>
                </c:pt>
                <c:pt idx="511">
                  <c:v>955029.10550381313</c:v>
                </c:pt>
                <c:pt idx="512">
                  <c:v>962170.99830319604</c:v>
                </c:pt>
                <c:pt idx="513">
                  <c:v>964525.36814030015</c:v>
                </c:pt>
                <c:pt idx="514">
                  <c:v>974593.5734183056</c:v>
                </c:pt>
                <c:pt idx="515">
                  <c:v>974976.52358461753</c:v>
                </c:pt>
                <c:pt idx="516">
                  <c:v>978693.0181116875</c:v>
                </c:pt>
                <c:pt idx="517">
                  <c:v>979994.34633238893</c:v>
                </c:pt>
                <c:pt idx="518">
                  <c:v>979387.52276309358</c:v>
                </c:pt>
                <c:pt idx="519">
                  <c:v>981741.75675997301</c:v>
                </c:pt>
                <c:pt idx="520">
                  <c:v>986057.66608381341</c:v>
                </c:pt>
                <c:pt idx="521">
                  <c:v>984645.56474737113</c:v>
                </c:pt>
                <c:pt idx="522">
                  <c:v>986820.27835789253</c:v>
                </c:pt>
                <c:pt idx="523">
                  <c:v>991923.61132944655</c:v>
                </c:pt>
                <c:pt idx="524">
                  <c:v>987803.20539535617</c:v>
                </c:pt>
                <c:pt idx="525">
                  <c:v>997887.95740503049</c:v>
                </c:pt>
                <c:pt idx="526">
                  <c:v>999922.29211221705</c:v>
                </c:pt>
                <c:pt idx="527">
                  <c:v>1004445.8057302997</c:v>
                </c:pt>
                <c:pt idx="528">
                  <c:v>1000703.0044572835</c:v>
                </c:pt>
                <c:pt idx="529">
                  <c:v>1003527.9578610748</c:v>
                </c:pt>
                <c:pt idx="530">
                  <c:v>1008681.96148241</c:v>
                </c:pt>
                <c:pt idx="531">
                  <c:v>1009570.4225941494</c:v>
                </c:pt>
                <c:pt idx="532">
                  <c:v>1017949.0407563135</c:v>
                </c:pt>
                <c:pt idx="533">
                  <c:v>1027665.0100305561</c:v>
                </c:pt>
                <c:pt idx="534">
                  <c:v>1030778.1750185227</c:v>
                </c:pt>
                <c:pt idx="535">
                  <c:v>1038968.170737521</c:v>
                </c:pt>
                <c:pt idx="536">
                  <c:v>1035920.5282272559</c:v>
                </c:pt>
                <c:pt idx="537">
                  <c:v>1043934.7445699706</c:v>
                </c:pt>
                <c:pt idx="538">
                  <c:v>1048301.3289577337</c:v>
                </c:pt>
                <c:pt idx="539">
                  <c:v>1045547.434711098</c:v>
                </c:pt>
                <c:pt idx="540">
                  <c:v>1049251.4767218439</c:v>
                </c:pt>
                <c:pt idx="541">
                  <c:v>1046377.6629317499</c:v>
                </c:pt>
                <c:pt idx="542">
                  <c:v>1041204.88092434</c:v>
                </c:pt>
                <c:pt idx="543">
                  <c:v>1042027.0624846617</c:v>
                </c:pt>
                <c:pt idx="544">
                  <c:v>1039884.2382926058</c:v>
                </c:pt>
                <c:pt idx="545">
                  <c:v>1047689.9776908209</c:v>
                </c:pt>
                <c:pt idx="546">
                  <c:v>1059674.0865657669</c:v>
                </c:pt>
                <c:pt idx="547">
                  <c:v>1056904.4685351944</c:v>
                </c:pt>
                <c:pt idx="548">
                  <c:v>1047144.0182761794</c:v>
                </c:pt>
                <c:pt idx="549">
                  <c:v>1051157.4837086904</c:v>
                </c:pt>
                <c:pt idx="550">
                  <c:v>1061406.128318978</c:v>
                </c:pt>
                <c:pt idx="551">
                  <c:v>1064028.1301598912</c:v>
                </c:pt>
                <c:pt idx="552">
                  <c:v>1064915.8582003426</c:v>
                </c:pt>
                <c:pt idx="553">
                  <c:v>1074154.0523200182</c:v>
                </c:pt>
                <c:pt idx="554">
                  <c:v>1065446.6452566104</c:v>
                </c:pt>
                <c:pt idx="555">
                  <c:v>1068301.9887504191</c:v>
                </c:pt>
                <c:pt idx="556">
                  <c:v>1068124.5669404161</c:v>
                </c:pt>
                <c:pt idx="557">
                  <c:v>1067300.1274228801</c:v>
                </c:pt>
                <c:pt idx="558">
                  <c:v>1071644.3815936991</c:v>
                </c:pt>
                <c:pt idx="559">
                  <c:v>1077782.315181338</c:v>
                </c:pt>
                <c:pt idx="560">
                  <c:v>1086425.4831951337</c:v>
                </c:pt>
                <c:pt idx="561">
                  <c:v>1094950.2048705083</c:v>
                </c:pt>
                <c:pt idx="562">
                  <c:v>1097898.5227956823</c:v>
                </c:pt>
                <c:pt idx="563">
                  <c:v>1095915.7665733551</c:v>
                </c:pt>
                <c:pt idx="564">
                  <c:v>1092584.7147309014</c:v>
                </c:pt>
                <c:pt idx="565">
                  <c:v>1090653.0687384682</c:v>
                </c:pt>
                <c:pt idx="566">
                  <c:v>1096090.5766069363</c:v>
                </c:pt>
                <c:pt idx="567">
                  <c:v>1099904.0389008324</c:v>
                </c:pt>
                <c:pt idx="568">
                  <c:v>1110890.5190122582</c:v>
                </c:pt>
                <c:pt idx="569">
                  <c:v>1107199.645533083</c:v>
                </c:pt>
                <c:pt idx="570">
                  <c:v>1106079.4820851698</c:v>
                </c:pt>
                <c:pt idx="571">
                  <c:v>1101002.2810473256</c:v>
                </c:pt>
                <c:pt idx="572">
                  <c:v>1100468.1945139451</c:v>
                </c:pt>
                <c:pt idx="573">
                  <c:v>1098445.4223345262</c:v>
                </c:pt>
                <c:pt idx="574">
                  <c:v>1103839.6361790325</c:v>
                </c:pt>
                <c:pt idx="575">
                  <c:v>1102398.4714502846</c:v>
                </c:pt>
                <c:pt idx="576">
                  <c:v>1101569.6434654365</c:v>
                </c:pt>
                <c:pt idx="577">
                  <c:v>1097455.7764903156</c:v>
                </c:pt>
                <c:pt idx="578">
                  <c:v>1091918.2630833373</c:v>
                </c:pt>
                <c:pt idx="579">
                  <c:v>1094379.1735931144</c:v>
                </c:pt>
                <c:pt idx="580">
                  <c:v>1094073.4324922471</c:v>
                </c:pt>
                <c:pt idx="581">
                  <c:v>1089891.009391228</c:v>
                </c:pt>
                <c:pt idx="582">
                  <c:v>1101787.8926711527</c:v>
                </c:pt>
                <c:pt idx="583">
                  <c:v>1100988.3717290282</c:v>
                </c:pt>
                <c:pt idx="584">
                  <c:v>1097869.4998060761</c:v>
                </c:pt>
                <c:pt idx="585">
                  <c:v>1092711.9554858967</c:v>
                </c:pt>
                <c:pt idx="586">
                  <c:v>1095777.0476922484</c:v>
                </c:pt>
                <c:pt idx="587">
                  <c:v>1102741.9479134702</c:v>
                </c:pt>
                <c:pt idx="588">
                  <c:v>1118936.5697429036</c:v>
                </c:pt>
                <c:pt idx="589">
                  <c:v>1123480.0137064164</c:v>
                </c:pt>
                <c:pt idx="590">
                  <c:v>1123363.5347395702</c:v>
                </c:pt>
                <c:pt idx="591">
                  <c:v>1110028.3831355392</c:v>
                </c:pt>
                <c:pt idx="592">
                  <c:v>1105670.931997343</c:v>
                </c:pt>
                <c:pt idx="593">
                  <c:v>1107010.0258102994</c:v>
                </c:pt>
                <c:pt idx="594">
                  <c:v>1117251.0826032166</c:v>
                </c:pt>
                <c:pt idx="595">
                  <c:v>1119409.9137429434</c:v>
                </c:pt>
                <c:pt idx="596">
                  <c:v>1121803.8480687554</c:v>
                </c:pt>
                <c:pt idx="597">
                  <c:v>1118857.3665737952</c:v>
                </c:pt>
                <c:pt idx="598">
                  <c:v>1110779.7103081439</c:v>
                </c:pt>
                <c:pt idx="599">
                  <c:v>1110189.9019804737</c:v>
                </c:pt>
                <c:pt idx="600">
                  <c:v>1112882.8361696033</c:v>
                </c:pt>
                <c:pt idx="601">
                  <c:v>1106072.9353132835</c:v>
                </c:pt>
                <c:pt idx="602">
                  <c:v>1110762.5827219221</c:v>
                </c:pt>
                <c:pt idx="603">
                  <c:v>1110295.8020947664</c:v>
                </c:pt>
                <c:pt idx="604">
                  <c:v>1120651.1925441932</c:v>
                </c:pt>
                <c:pt idx="605">
                  <c:v>1123656.2394513995</c:v>
                </c:pt>
                <c:pt idx="606">
                  <c:v>1118895.7921364885</c:v>
                </c:pt>
                <c:pt idx="607">
                  <c:v>1118912.4926342783</c:v>
                </c:pt>
                <c:pt idx="608">
                  <c:v>1112481.1239795766</c:v>
                </c:pt>
                <c:pt idx="609">
                  <c:v>1123666.124971922</c:v>
                </c:pt>
                <c:pt idx="610">
                  <c:v>1126008.279758943</c:v>
                </c:pt>
                <c:pt idx="611">
                  <c:v>1127760.4794295137</c:v>
                </c:pt>
                <c:pt idx="612">
                  <c:v>1135918.2651331455</c:v>
                </c:pt>
                <c:pt idx="613">
                  <c:v>1138420.0947655211</c:v>
                </c:pt>
                <c:pt idx="614">
                  <c:v>1137275.0211128676</c:v>
                </c:pt>
                <c:pt idx="615">
                  <c:v>1143916.2050479855</c:v>
                </c:pt>
                <c:pt idx="616">
                  <c:v>1157186.391818821</c:v>
                </c:pt>
                <c:pt idx="617">
                  <c:v>1149279.9354711841</c:v>
                </c:pt>
                <c:pt idx="618">
                  <c:v>1159532.7977419761</c:v>
                </c:pt>
                <c:pt idx="619">
                  <c:v>1156030.6990205299</c:v>
                </c:pt>
                <c:pt idx="620">
                  <c:v>1154197.9112320754</c:v>
                </c:pt>
                <c:pt idx="621">
                  <c:v>1168887.9688332863</c:v>
                </c:pt>
                <c:pt idx="622">
                  <c:v>1160493.9265408593</c:v>
                </c:pt>
                <c:pt idx="623">
                  <c:v>1168288.8643809054</c:v>
                </c:pt>
                <c:pt idx="624">
                  <c:v>1169615.2262228453</c:v>
                </c:pt>
                <c:pt idx="625">
                  <c:v>1167759.045820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AB-404C-B6CF-C6D72EBD4D10}"/>
            </c:ext>
          </c:extLst>
        </c:ser>
        <c:ser>
          <c:idx val="1"/>
          <c:order val="1"/>
          <c:tx>
            <c:strRef>
              <c:f>O2B!$C$1</c:f>
              <c:strCache>
                <c:ptCount val="1"/>
                <c:pt idx="0">
                  <c:v>Suez Canal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O2B!$A$2:$A$627</c:f>
              <c:numCache>
                <c:formatCode>m/d/yyyy</c:formatCode>
                <c:ptCount val="626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  <c:pt idx="89">
                  <c:v>45016</c:v>
                </c:pt>
                <c:pt idx="90">
                  <c:v>45017</c:v>
                </c:pt>
                <c:pt idx="91">
                  <c:v>45018</c:v>
                </c:pt>
                <c:pt idx="92">
                  <c:v>45019</c:v>
                </c:pt>
                <c:pt idx="93">
                  <c:v>45020</c:v>
                </c:pt>
                <c:pt idx="94">
                  <c:v>45021</c:v>
                </c:pt>
                <c:pt idx="95">
                  <c:v>45022</c:v>
                </c:pt>
                <c:pt idx="96">
                  <c:v>45023</c:v>
                </c:pt>
                <c:pt idx="97">
                  <c:v>45024</c:v>
                </c:pt>
                <c:pt idx="98">
                  <c:v>45025</c:v>
                </c:pt>
                <c:pt idx="99">
                  <c:v>45026</c:v>
                </c:pt>
                <c:pt idx="100">
                  <c:v>45027</c:v>
                </c:pt>
                <c:pt idx="101">
                  <c:v>45028</c:v>
                </c:pt>
                <c:pt idx="102">
                  <c:v>45029</c:v>
                </c:pt>
                <c:pt idx="103">
                  <c:v>45030</c:v>
                </c:pt>
                <c:pt idx="104">
                  <c:v>45031</c:v>
                </c:pt>
                <c:pt idx="105">
                  <c:v>45032</c:v>
                </c:pt>
                <c:pt idx="106">
                  <c:v>45033</c:v>
                </c:pt>
                <c:pt idx="107">
                  <c:v>45034</c:v>
                </c:pt>
                <c:pt idx="108">
                  <c:v>45035</c:v>
                </c:pt>
                <c:pt idx="109">
                  <c:v>45036</c:v>
                </c:pt>
                <c:pt idx="110">
                  <c:v>45037</c:v>
                </c:pt>
                <c:pt idx="111">
                  <c:v>45038</c:v>
                </c:pt>
                <c:pt idx="112">
                  <c:v>45039</c:v>
                </c:pt>
                <c:pt idx="113">
                  <c:v>45040</c:v>
                </c:pt>
                <c:pt idx="114">
                  <c:v>45041</c:v>
                </c:pt>
                <c:pt idx="115">
                  <c:v>45042</c:v>
                </c:pt>
                <c:pt idx="116">
                  <c:v>45043</c:v>
                </c:pt>
                <c:pt idx="117">
                  <c:v>45044</c:v>
                </c:pt>
                <c:pt idx="118">
                  <c:v>45045</c:v>
                </c:pt>
                <c:pt idx="119">
                  <c:v>45046</c:v>
                </c:pt>
                <c:pt idx="120">
                  <c:v>45047</c:v>
                </c:pt>
                <c:pt idx="121">
                  <c:v>45048</c:v>
                </c:pt>
                <c:pt idx="122">
                  <c:v>45049</c:v>
                </c:pt>
                <c:pt idx="123">
                  <c:v>45050</c:v>
                </c:pt>
                <c:pt idx="124">
                  <c:v>45051</c:v>
                </c:pt>
                <c:pt idx="125">
                  <c:v>45052</c:v>
                </c:pt>
                <c:pt idx="126">
                  <c:v>45053</c:v>
                </c:pt>
                <c:pt idx="127">
                  <c:v>45054</c:v>
                </c:pt>
                <c:pt idx="128">
                  <c:v>45055</c:v>
                </c:pt>
                <c:pt idx="129">
                  <c:v>45056</c:v>
                </c:pt>
                <c:pt idx="130">
                  <c:v>45057</c:v>
                </c:pt>
                <c:pt idx="131">
                  <c:v>45058</c:v>
                </c:pt>
                <c:pt idx="132">
                  <c:v>45059</c:v>
                </c:pt>
                <c:pt idx="133">
                  <c:v>45060</c:v>
                </c:pt>
                <c:pt idx="134">
                  <c:v>45061</c:v>
                </c:pt>
                <c:pt idx="135">
                  <c:v>45062</c:v>
                </c:pt>
                <c:pt idx="136">
                  <c:v>45063</c:v>
                </c:pt>
                <c:pt idx="137">
                  <c:v>45064</c:v>
                </c:pt>
                <c:pt idx="138">
                  <c:v>45065</c:v>
                </c:pt>
                <c:pt idx="139">
                  <c:v>45066</c:v>
                </c:pt>
                <c:pt idx="140">
                  <c:v>45067</c:v>
                </c:pt>
                <c:pt idx="141">
                  <c:v>45068</c:v>
                </c:pt>
                <c:pt idx="142">
                  <c:v>45069</c:v>
                </c:pt>
                <c:pt idx="143">
                  <c:v>45070</c:v>
                </c:pt>
                <c:pt idx="144">
                  <c:v>45071</c:v>
                </c:pt>
                <c:pt idx="145">
                  <c:v>45072</c:v>
                </c:pt>
                <c:pt idx="146">
                  <c:v>45073</c:v>
                </c:pt>
                <c:pt idx="147">
                  <c:v>45074</c:v>
                </c:pt>
                <c:pt idx="148">
                  <c:v>45075</c:v>
                </c:pt>
                <c:pt idx="149">
                  <c:v>45076</c:v>
                </c:pt>
                <c:pt idx="150">
                  <c:v>45077</c:v>
                </c:pt>
                <c:pt idx="151">
                  <c:v>45078</c:v>
                </c:pt>
                <c:pt idx="152">
                  <c:v>45079</c:v>
                </c:pt>
                <c:pt idx="153">
                  <c:v>45080</c:v>
                </c:pt>
                <c:pt idx="154">
                  <c:v>45081</c:v>
                </c:pt>
                <c:pt idx="155">
                  <c:v>45082</c:v>
                </c:pt>
                <c:pt idx="156">
                  <c:v>45083</c:v>
                </c:pt>
                <c:pt idx="157">
                  <c:v>45084</c:v>
                </c:pt>
                <c:pt idx="158">
                  <c:v>45085</c:v>
                </c:pt>
                <c:pt idx="159">
                  <c:v>45086</c:v>
                </c:pt>
                <c:pt idx="160">
                  <c:v>45087</c:v>
                </c:pt>
                <c:pt idx="161">
                  <c:v>45088</c:v>
                </c:pt>
                <c:pt idx="162">
                  <c:v>45089</c:v>
                </c:pt>
                <c:pt idx="163">
                  <c:v>45090</c:v>
                </c:pt>
                <c:pt idx="164">
                  <c:v>45091</c:v>
                </c:pt>
                <c:pt idx="165">
                  <c:v>45092</c:v>
                </c:pt>
                <c:pt idx="166">
                  <c:v>45093</c:v>
                </c:pt>
                <c:pt idx="167">
                  <c:v>45094</c:v>
                </c:pt>
                <c:pt idx="168">
                  <c:v>45095</c:v>
                </c:pt>
                <c:pt idx="169">
                  <c:v>45096</c:v>
                </c:pt>
                <c:pt idx="170">
                  <c:v>45097</c:v>
                </c:pt>
                <c:pt idx="171">
                  <c:v>45098</c:v>
                </c:pt>
                <c:pt idx="172">
                  <c:v>45099</c:v>
                </c:pt>
                <c:pt idx="173">
                  <c:v>45100</c:v>
                </c:pt>
                <c:pt idx="174">
                  <c:v>45101</c:v>
                </c:pt>
                <c:pt idx="175">
                  <c:v>45102</c:v>
                </c:pt>
                <c:pt idx="176">
                  <c:v>45103</c:v>
                </c:pt>
                <c:pt idx="177">
                  <c:v>45104</c:v>
                </c:pt>
                <c:pt idx="178">
                  <c:v>45105</c:v>
                </c:pt>
                <c:pt idx="179">
                  <c:v>45106</c:v>
                </c:pt>
                <c:pt idx="180">
                  <c:v>45107</c:v>
                </c:pt>
                <c:pt idx="181">
                  <c:v>45108</c:v>
                </c:pt>
                <c:pt idx="182">
                  <c:v>45109</c:v>
                </c:pt>
                <c:pt idx="183">
                  <c:v>45110</c:v>
                </c:pt>
                <c:pt idx="184">
                  <c:v>45111</c:v>
                </c:pt>
                <c:pt idx="185">
                  <c:v>45112</c:v>
                </c:pt>
                <c:pt idx="186">
                  <c:v>45113</c:v>
                </c:pt>
                <c:pt idx="187">
                  <c:v>45114</c:v>
                </c:pt>
                <c:pt idx="188">
                  <c:v>45115</c:v>
                </c:pt>
                <c:pt idx="189">
                  <c:v>45116</c:v>
                </c:pt>
                <c:pt idx="190">
                  <c:v>45117</c:v>
                </c:pt>
                <c:pt idx="191">
                  <c:v>45118</c:v>
                </c:pt>
                <c:pt idx="192">
                  <c:v>45119</c:v>
                </c:pt>
                <c:pt idx="193">
                  <c:v>45120</c:v>
                </c:pt>
                <c:pt idx="194">
                  <c:v>45121</c:v>
                </c:pt>
                <c:pt idx="195">
                  <c:v>45122</c:v>
                </c:pt>
                <c:pt idx="196">
                  <c:v>45123</c:v>
                </c:pt>
                <c:pt idx="197">
                  <c:v>45124</c:v>
                </c:pt>
                <c:pt idx="198">
                  <c:v>45125</c:v>
                </c:pt>
                <c:pt idx="199">
                  <c:v>45126</c:v>
                </c:pt>
                <c:pt idx="200">
                  <c:v>45127</c:v>
                </c:pt>
                <c:pt idx="201">
                  <c:v>45128</c:v>
                </c:pt>
                <c:pt idx="202">
                  <c:v>45129</c:v>
                </c:pt>
                <c:pt idx="203">
                  <c:v>45130</c:v>
                </c:pt>
                <c:pt idx="204">
                  <c:v>45131</c:v>
                </c:pt>
                <c:pt idx="205">
                  <c:v>45132</c:v>
                </c:pt>
                <c:pt idx="206">
                  <c:v>45133</c:v>
                </c:pt>
                <c:pt idx="207">
                  <c:v>45134</c:v>
                </c:pt>
                <c:pt idx="208">
                  <c:v>45135</c:v>
                </c:pt>
                <c:pt idx="209">
                  <c:v>45136</c:v>
                </c:pt>
                <c:pt idx="210">
                  <c:v>45137</c:v>
                </c:pt>
                <c:pt idx="211">
                  <c:v>45138</c:v>
                </c:pt>
                <c:pt idx="212">
                  <c:v>45139</c:v>
                </c:pt>
                <c:pt idx="213">
                  <c:v>45140</c:v>
                </c:pt>
                <c:pt idx="214">
                  <c:v>45141</c:v>
                </c:pt>
                <c:pt idx="215">
                  <c:v>45142</c:v>
                </c:pt>
                <c:pt idx="216">
                  <c:v>45143</c:v>
                </c:pt>
                <c:pt idx="217">
                  <c:v>45144</c:v>
                </c:pt>
                <c:pt idx="218">
                  <c:v>45145</c:v>
                </c:pt>
                <c:pt idx="219">
                  <c:v>45146</c:v>
                </c:pt>
                <c:pt idx="220">
                  <c:v>45147</c:v>
                </c:pt>
                <c:pt idx="221">
                  <c:v>45148</c:v>
                </c:pt>
                <c:pt idx="222">
                  <c:v>45149</c:v>
                </c:pt>
                <c:pt idx="223">
                  <c:v>45150</c:v>
                </c:pt>
                <c:pt idx="224">
                  <c:v>45151</c:v>
                </c:pt>
                <c:pt idx="225">
                  <c:v>45152</c:v>
                </c:pt>
                <c:pt idx="226">
                  <c:v>45153</c:v>
                </c:pt>
                <c:pt idx="227">
                  <c:v>45154</c:v>
                </c:pt>
                <c:pt idx="228">
                  <c:v>45155</c:v>
                </c:pt>
                <c:pt idx="229">
                  <c:v>45156</c:v>
                </c:pt>
                <c:pt idx="230">
                  <c:v>45157</c:v>
                </c:pt>
                <c:pt idx="231">
                  <c:v>45158</c:v>
                </c:pt>
                <c:pt idx="232">
                  <c:v>45159</c:v>
                </c:pt>
                <c:pt idx="233">
                  <c:v>45160</c:v>
                </c:pt>
                <c:pt idx="234">
                  <c:v>45161</c:v>
                </c:pt>
                <c:pt idx="235">
                  <c:v>45162</c:v>
                </c:pt>
                <c:pt idx="236">
                  <c:v>45163</c:v>
                </c:pt>
                <c:pt idx="237">
                  <c:v>45164</c:v>
                </c:pt>
                <c:pt idx="238">
                  <c:v>45165</c:v>
                </c:pt>
                <c:pt idx="239">
                  <c:v>45166</c:v>
                </c:pt>
                <c:pt idx="240">
                  <c:v>45167</c:v>
                </c:pt>
                <c:pt idx="241">
                  <c:v>45168</c:v>
                </c:pt>
                <c:pt idx="242">
                  <c:v>45169</c:v>
                </c:pt>
                <c:pt idx="243">
                  <c:v>45170</c:v>
                </c:pt>
                <c:pt idx="244">
                  <c:v>45171</c:v>
                </c:pt>
                <c:pt idx="245">
                  <c:v>45172</c:v>
                </c:pt>
                <c:pt idx="246">
                  <c:v>45173</c:v>
                </c:pt>
                <c:pt idx="247">
                  <c:v>45174</c:v>
                </c:pt>
                <c:pt idx="248">
                  <c:v>45175</c:v>
                </c:pt>
                <c:pt idx="249">
                  <c:v>45176</c:v>
                </c:pt>
                <c:pt idx="250">
                  <c:v>45177</c:v>
                </c:pt>
                <c:pt idx="251">
                  <c:v>45178</c:v>
                </c:pt>
                <c:pt idx="252">
                  <c:v>45179</c:v>
                </c:pt>
                <c:pt idx="253">
                  <c:v>45180</c:v>
                </c:pt>
                <c:pt idx="254">
                  <c:v>45181</c:v>
                </c:pt>
                <c:pt idx="255">
                  <c:v>45182</c:v>
                </c:pt>
                <c:pt idx="256">
                  <c:v>45183</c:v>
                </c:pt>
                <c:pt idx="257">
                  <c:v>45184</c:v>
                </c:pt>
                <c:pt idx="258">
                  <c:v>45185</c:v>
                </c:pt>
                <c:pt idx="259">
                  <c:v>45186</c:v>
                </c:pt>
                <c:pt idx="260">
                  <c:v>45187</c:v>
                </c:pt>
                <c:pt idx="261">
                  <c:v>45188</c:v>
                </c:pt>
                <c:pt idx="262">
                  <c:v>45189</c:v>
                </c:pt>
                <c:pt idx="263">
                  <c:v>45190</c:v>
                </c:pt>
                <c:pt idx="264">
                  <c:v>45191</c:v>
                </c:pt>
                <c:pt idx="265">
                  <c:v>45192</c:v>
                </c:pt>
                <c:pt idx="266">
                  <c:v>45193</c:v>
                </c:pt>
                <c:pt idx="267">
                  <c:v>45194</c:v>
                </c:pt>
                <c:pt idx="268">
                  <c:v>45195</c:v>
                </c:pt>
                <c:pt idx="269">
                  <c:v>45196</c:v>
                </c:pt>
                <c:pt idx="270">
                  <c:v>45197</c:v>
                </c:pt>
                <c:pt idx="271">
                  <c:v>45198</c:v>
                </c:pt>
                <c:pt idx="272">
                  <c:v>45199</c:v>
                </c:pt>
                <c:pt idx="273">
                  <c:v>45200</c:v>
                </c:pt>
                <c:pt idx="274">
                  <c:v>45201</c:v>
                </c:pt>
                <c:pt idx="275">
                  <c:v>45202</c:v>
                </c:pt>
                <c:pt idx="276">
                  <c:v>45203</c:v>
                </c:pt>
                <c:pt idx="277">
                  <c:v>45204</c:v>
                </c:pt>
                <c:pt idx="278">
                  <c:v>45205</c:v>
                </c:pt>
                <c:pt idx="279">
                  <c:v>45206</c:v>
                </c:pt>
                <c:pt idx="280">
                  <c:v>45207</c:v>
                </c:pt>
                <c:pt idx="281">
                  <c:v>45208</c:v>
                </c:pt>
                <c:pt idx="282">
                  <c:v>45209</c:v>
                </c:pt>
                <c:pt idx="283">
                  <c:v>45210</c:v>
                </c:pt>
                <c:pt idx="284">
                  <c:v>45211</c:v>
                </c:pt>
                <c:pt idx="285">
                  <c:v>45212</c:v>
                </c:pt>
                <c:pt idx="286">
                  <c:v>45213</c:v>
                </c:pt>
                <c:pt idx="287">
                  <c:v>45214</c:v>
                </c:pt>
                <c:pt idx="288">
                  <c:v>45215</c:v>
                </c:pt>
                <c:pt idx="289">
                  <c:v>45216</c:v>
                </c:pt>
                <c:pt idx="290">
                  <c:v>45217</c:v>
                </c:pt>
                <c:pt idx="291">
                  <c:v>45218</c:v>
                </c:pt>
                <c:pt idx="292">
                  <c:v>45219</c:v>
                </c:pt>
                <c:pt idx="293">
                  <c:v>45220</c:v>
                </c:pt>
                <c:pt idx="294">
                  <c:v>45221</c:v>
                </c:pt>
                <c:pt idx="295">
                  <c:v>45222</c:v>
                </c:pt>
                <c:pt idx="296">
                  <c:v>45223</c:v>
                </c:pt>
                <c:pt idx="297">
                  <c:v>45224</c:v>
                </c:pt>
                <c:pt idx="298">
                  <c:v>45225</c:v>
                </c:pt>
                <c:pt idx="299">
                  <c:v>45226</c:v>
                </c:pt>
                <c:pt idx="300">
                  <c:v>45227</c:v>
                </c:pt>
                <c:pt idx="301">
                  <c:v>45228</c:v>
                </c:pt>
                <c:pt idx="302">
                  <c:v>45229</c:v>
                </c:pt>
                <c:pt idx="303">
                  <c:v>45230</c:v>
                </c:pt>
                <c:pt idx="304">
                  <c:v>45231</c:v>
                </c:pt>
                <c:pt idx="305">
                  <c:v>45232</c:v>
                </c:pt>
                <c:pt idx="306">
                  <c:v>45233</c:v>
                </c:pt>
                <c:pt idx="307">
                  <c:v>45234</c:v>
                </c:pt>
                <c:pt idx="308">
                  <c:v>45235</c:v>
                </c:pt>
                <c:pt idx="309">
                  <c:v>45236</c:v>
                </c:pt>
                <c:pt idx="310">
                  <c:v>45237</c:v>
                </c:pt>
                <c:pt idx="311">
                  <c:v>45238</c:v>
                </c:pt>
                <c:pt idx="312">
                  <c:v>45239</c:v>
                </c:pt>
                <c:pt idx="313">
                  <c:v>45240</c:v>
                </c:pt>
                <c:pt idx="314">
                  <c:v>45241</c:v>
                </c:pt>
                <c:pt idx="315">
                  <c:v>45242</c:v>
                </c:pt>
                <c:pt idx="316">
                  <c:v>45243</c:v>
                </c:pt>
                <c:pt idx="317">
                  <c:v>45244</c:v>
                </c:pt>
                <c:pt idx="318">
                  <c:v>45245</c:v>
                </c:pt>
                <c:pt idx="319">
                  <c:v>45246</c:v>
                </c:pt>
                <c:pt idx="320">
                  <c:v>45247</c:v>
                </c:pt>
                <c:pt idx="321">
                  <c:v>45248</c:v>
                </c:pt>
                <c:pt idx="322">
                  <c:v>45249</c:v>
                </c:pt>
                <c:pt idx="323">
                  <c:v>45250</c:v>
                </c:pt>
                <c:pt idx="324">
                  <c:v>45251</c:v>
                </c:pt>
                <c:pt idx="325">
                  <c:v>45252</c:v>
                </c:pt>
                <c:pt idx="326">
                  <c:v>45253</c:v>
                </c:pt>
                <c:pt idx="327">
                  <c:v>45254</c:v>
                </c:pt>
                <c:pt idx="328">
                  <c:v>45255</c:v>
                </c:pt>
                <c:pt idx="329">
                  <c:v>45256</c:v>
                </c:pt>
                <c:pt idx="330">
                  <c:v>45257</c:v>
                </c:pt>
                <c:pt idx="331">
                  <c:v>45258</c:v>
                </c:pt>
                <c:pt idx="332">
                  <c:v>45259</c:v>
                </c:pt>
                <c:pt idx="333">
                  <c:v>45260</c:v>
                </c:pt>
                <c:pt idx="334">
                  <c:v>45261</c:v>
                </c:pt>
                <c:pt idx="335">
                  <c:v>45262</c:v>
                </c:pt>
                <c:pt idx="336">
                  <c:v>45263</c:v>
                </c:pt>
                <c:pt idx="337">
                  <c:v>45264</c:v>
                </c:pt>
                <c:pt idx="338">
                  <c:v>45265</c:v>
                </c:pt>
                <c:pt idx="339">
                  <c:v>45266</c:v>
                </c:pt>
                <c:pt idx="340">
                  <c:v>45267</c:v>
                </c:pt>
                <c:pt idx="341">
                  <c:v>45268</c:v>
                </c:pt>
                <c:pt idx="342">
                  <c:v>45269</c:v>
                </c:pt>
                <c:pt idx="343">
                  <c:v>45270</c:v>
                </c:pt>
                <c:pt idx="344">
                  <c:v>45271</c:v>
                </c:pt>
                <c:pt idx="345">
                  <c:v>45272</c:v>
                </c:pt>
                <c:pt idx="346">
                  <c:v>45273</c:v>
                </c:pt>
                <c:pt idx="347">
                  <c:v>45274</c:v>
                </c:pt>
                <c:pt idx="348">
                  <c:v>45275</c:v>
                </c:pt>
                <c:pt idx="349">
                  <c:v>45276</c:v>
                </c:pt>
                <c:pt idx="350">
                  <c:v>45277</c:v>
                </c:pt>
                <c:pt idx="351">
                  <c:v>45278</c:v>
                </c:pt>
                <c:pt idx="352">
                  <c:v>45279</c:v>
                </c:pt>
                <c:pt idx="353">
                  <c:v>45280</c:v>
                </c:pt>
                <c:pt idx="354">
                  <c:v>45281</c:v>
                </c:pt>
                <c:pt idx="355">
                  <c:v>45282</c:v>
                </c:pt>
                <c:pt idx="356">
                  <c:v>45283</c:v>
                </c:pt>
                <c:pt idx="357">
                  <c:v>45284</c:v>
                </c:pt>
                <c:pt idx="358">
                  <c:v>45285</c:v>
                </c:pt>
                <c:pt idx="359">
                  <c:v>45286</c:v>
                </c:pt>
                <c:pt idx="360">
                  <c:v>45287</c:v>
                </c:pt>
                <c:pt idx="361">
                  <c:v>45288</c:v>
                </c:pt>
                <c:pt idx="362">
                  <c:v>45289</c:v>
                </c:pt>
                <c:pt idx="363">
                  <c:v>45290</c:v>
                </c:pt>
                <c:pt idx="364">
                  <c:v>45291</c:v>
                </c:pt>
                <c:pt idx="365">
                  <c:v>45292</c:v>
                </c:pt>
                <c:pt idx="366">
                  <c:v>45293</c:v>
                </c:pt>
                <c:pt idx="367">
                  <c:v>45294</c:v>
                </c:pt>
                <c:pt idx="368">
                  <c:v>45295</c:v>
                </c:pt>
                <c:pt idx="369">
                  <c:v>45296</c:v>
                </c:pt>
                <c:pt idx="370">
                  <c:v>45297</c:v>
                </c:pt>
                <c:pt idx="371">
                  <c:v>45298</c:v>
                </c:pt>
                <c:pt idx="372">
                  <c:v>45299</c:v>
                </c:pt>
                <c:pt idx="373">
                  <c:v>45300</c:v>
                </c:pt>
                <c:pt idx="374">
                  <c:v>45301</c:v>
                </c:pt>
                <c:pt idx="375">
                  <c:v>45302</c:v>
                </c:pt>
                <c:pt idx="376">
                  <c:v>45303</c:v>
                </c:pt>
                <c:pt idx="377">
                  <c:v>45304</c:v>
                </c:pt>
                <c:pt idx="378">
                  <c:v>45305</c:v>
                </c:pt>
                <c:pt idx="379">
                  <c:v>45306</c:v>
                </c:pt>
                <c:pt idx="380">
                  <c:v>45307</c:v>
                </c:pt>
                <c:pt idx="381">
                  <c:v>45308</c:v>
                </c:pt>
                <c:pt idx="382">
                  <c:v>45309</c:v>
                </c:pt>
                <c:pt idx="383">
                  <c:v>45310</c:v>
                </c:pt>
                <c:pt idx="384">
                  <c:v>45311</c:v>
                </c:pt>
                <c:pt idx="385">
                  <c:v>45312</c:v>
                </c:pt>
                <c:pt idx="386">
                  <c:v>45313</c:v>
                </c:pt>
                <c:pt idx="387">
                  <c:v>45314</c:v>
                </c:pt>
                <c:pt idx="388">
                  <c:v>45315</c:v>
                </c:pt>
                <c:pt idx="389">
                  <c:v>45316</c:v>
                </c:pt>
                <c:pt idx="390">
                  <c:v>45317</c:v>
                </c:pt>
                <c:pt idx="391">
                  <c:v>45318</c:v>
                </c:pt>
                <c:pt idx="392">
                  <c:v>45319</c:v>
                </c:pt>
                <c:pt idx="393">
                  <c:v>45320</c:v>
                </c:pt>
                <c:pt idx="394">
                  <c:v>45321</c:v>
                </c:pt>
                <c:pt idx="395">
                  <c:v>45322</c:v>
                </c:pt>
                <c:pt idx="396">
                  <c:v>45323</c:v>
                </c:pt>
                <c:pt idx="397">
                  <c:v>45324</c:v>
                </c:pt>
                <c:pt idx="398">
                  <c:v>45325</c:v>
                </c:pt>
                <c:pt idx="399">
                  <c:v>45326</c:v>
                </c:pt>
                <c:pt idx="400">
                  <c:v>45327</c:v>
                </c:pt>
                <c:pt idx="401">
                  <c:v>45328</c:v>
                </c:pt>
                <c:pt idx="402">
                  <c:v>45329</c:v>
                </c:pt>
                <c:pt idx="403">
                  <c:v>45330</c:v>
                </c:pt>
                <c:pt idx="404">
                  <c:v>45331</c:v>
                </c:pt>
                <c:pt idx="405">
                  <c:v>45332</c:v>
                </c:pt>
                <c:pt idx="406">
                  <c:v>45333</c:v>
                </c:pt>
                <c:pt idx="407">
                  <c:v>45334</c:v>
                </c:pt>
                <c:pt idx="408">
                  <c:v>45335</c:v>
                </c:pt>
                <c:pt idx="409">
                  <c:v>45336</c:v>
                </c:pt>
                <c:pt idx="410">
                  <c:v>45337</c:v>
                </c:pt>
                <c:pt idx="411">
                  <c:v>45338</c:v>
                </c:pt>
                <c:pt idx="412">
                  <c:v>45339</c:v>
                </c:pt>
                <c:pt idx="413">
                  <c:v>45340</c:v>
                </c:pt>
                <c:pt idx="414">
                  <c:v>45341</c:v>
                </c:pt>
                <c:pt idx="415">
                  <c:v>45342</c:v>
                </c:pt>
                <c:pt idx="416">
                  <c:v>45343</c:v>
                </c:pt>
                <c:pt idx="417">
                  <c:v>45344</c:v>
                </c:pt>
                <c:pt idx="418">
                  <c:v>45345</c:v>
                </c:pt>
                <c:pt idx="419">
                  <c:v>45346</c:v>
                </c:pt>
                <c:pt idx="420">
                  <c:v>45347</c:v>
                </c:pt>
                <c:pt idx="421">
                  <c:v>45348</c:v>
                </c:pt>
                <c:pt idx="422">
                  <c:v>45349</c:v>
                </c:pt>
                <c:pt idx="423">
                  <c:v>45350</c:v>
                </c:pt>
                <c:pt idx="424">
                  <c:v>45351</c:v>
                </c:pt>
                <c:pt idx="425">
                  <c:v>45352</c:v>
                </c:pt>
                <c:pt idx="426">
                  <c:v>45353</c:v>
                </c:pt>
                <c:pt idx="427">
                  <c:v>45354</c:v>
                </c:pt>
                <c:pt idx="428">
                  <c:v>45355</c:v>
                </c:pt>
                <c:pt idx="429">
                  <c:v>45356</c:v>
                </c:pt>
                <c:pt idx="430">
                  <c:v>45357</c:v>
                </c:pt>
                <c:pt idx="431">
                  <c:v>45358</c:v>
                </c:pt>
                <c:pt idx="432">
                  <c:v>45359</c:v>
                </c:pt>
                <c:pt idx="433">
                  <c:v>45360</c:v>
                </c:pt>
                <c:pt idx="434">
                  <c:v>45361</c:v>
                </c:pt>
                <c:pt idx="435">
                  <c:v>45362</c:v>
                </c:pt>
                <c:pt idx="436">
                  <c:v>45363</c:v>
                </c:pt>
                <c:pt idx="437">
                  <c:v>45364</c:v>
                </c:pt>
                <c:pt idx="438">
                  <c:v>45365</c:v>
                </c:pt>
                <c:pt idx="439">
                  <c:v>45366</c:v>
                </c:pt>
                <c:pt idx="440">
                  <c:v>45367</c:v>
                </c:pt>
                <c:pt idx="441">
                  <c:v>45368</c:v>
                </c:pt>
                <c:pt idx="442">
                  <c:v>45369</c:v>
                </c:pt>
                <c:pt idx="443">
                  <c:v>45370</c:v>
                </c:pt>
                <c:pt idx="444">
                  <c:v>45371</c:v>
                </c:pt>
                <c:pt idx="445">
                  <c:v>45372</c:v>
                </c:pt>
                <c:pt idx="446">
                  <c:v>45373</c:v>
                </c:pt>
                <c:pt idx="447">
                  <c:v>45374</c:v>
                </c:pt>
                <c:pt idx="448">
                  <c:v>45375</c:v>
                </c:pt>
                <c:pt idx="449">
                  <c:v>45376</c:v>
                </c:pt>
                <c:pt idx="450">
                  <c:v>45377</c:v>
                </c:pt>
                <c:pt idx="451">
                  <c:v>45378</c:v>
                </c:pt>
                <c:pt idx="452">
                  <c:v>45379</c:v>
                </c:pt>
                <c:pt idx="453">
                  <c:v>45380</c:v>
                </c:pt>
                <c:pt idx="454">
                  <c:v>45381</c:v>
                </c:pt>
                <c:pt idx="455">
                  <c:v>45382</c:v>
                </c:pt>
                <c:pt idx="456">
                  <c:v>45383</c:v>
                </c:pt>
                <c:pt idx="457">
                  <c:v>45384</c:v>
                </c:pt>
                <c:pt idx="458">
                  <c:v>45385</c:v>
                </c:pt>
                <c:pt idx="459">
                  <c:v>45386</c:v>
                </c:pt>
                <c:pt idx="460">
                  <c:v>45387</c:v>
                </c:pt>
                <c:pt idx="461">
                  <c:v>45388</c:v>
                </c:pt>
                <c:pt idx="462">
                  <c:v>45389</c:v>
                </c:pt>
                <c:pt idx="463">
                  <c:v>45390</c:v>
                </c:pt>
                <c:pt idx="464">
                  <c:v>45391</c:v>
                </c:pt>
                <c:pt idx="465">
                  <c:v>45392</c:v>
                </c:pt>
                <c:pt idx="466">
                  <c:v>45393</c:v>
                </c:pt>
                <c:pt idx="467">
                  <c:v>45394</c:v>
                </c:pt>
                <c:pt idx="468">
                  <c:v>45395</c:v>
                </c:pt>
                <c:pt idx="469">
                  <c:v>45396</c:v>
                </c:pt>
                <c:pt idx="470">
                  <c:v>45397</c:v>
                </c:pt>
                <c:pt idx="471">
                  <c:v>45398</c:v>
                </c:pt>
                <c:pt idx="472">
                  <c:v>45399</c:v>
                </c:pt>
                <c:pt idx="473">
                  <c:v>45400</c:v>
                </c:pt>
                <c:pt idx="474">
                  <c:v>45401</c:v>
                </c:pt>
                <c:pt idx="475">
                  <c:v>45402</c:v>
                </c:pt>
                <c:pt idx="476">
                  <c:v>45403</c:v>
                </c:pt>
                <c:pt idx="477">
                  <c:v>45404</c:v>
                </c:pt>
                <c:pt idx="478">
                  <c:v>45405</c:v>
                </c:pt>
                <c:pt idx="479">
                  <c:v>45406</c:v>
                </c:pt>
                <c:pt idx="480">
                  <c:v>45407</c:v>
                </c:pt>
                <c:pt idx="481">
                  <c:v>45408</c:v>
                </c:pt>
                <c:pt idx="482">
                  <c:v>45409</c:v>
                </c:pt>
                <c:pt idx="483">
                  <c:v>45410</c:v>
                </c:pt>
                <c:pt idx="484">
                  <c:v>45411</c:v>
                </c:pt>
                <c:pt idx="485">
                  <c:v>45412</c:v>
                </c:pt>
                <c:pt idx="486">
                  <c:v>45413</c:v>
                </c:pt>
                <c:pt idx="487">
                  <c:v>45414</c:v>
                </c:pt>
                <c:pt idx="488">
                  <c:v>45415</c:v>
                </c:pt>
                <c:pt idx="489">
                  <c:v>45416</c:v>
                </c:pt>
                <c:pt idx="490">
                  <c:v>45417</c:v>
                </c:pt>
                <c:pt idx="491">
                  <c:v>45418</c:v>
                </c:pt>
                <c:pt idx="492">
                  <c:v>45419</c:v>
                </c:pt>
                <c:pt idx="493">
                  <c:v>45420</c:v>
                </c:pt>
                <c:pt idx="494">
                  <c:v>45421</c:v>
                </c:pt>
                <c:pt idx="495">
                  <c:v>45422</c:v>
                </c:pt>
                <c:pt idx="496">
                  <c:v>45423</c:v>
                </c:pt>
                <c:pt idx="497">
                  <c:v>45424</c:v>
                </c:pt>
                <c:pt idx="498">
                  <c:v>45425</c:v>
                </c:pt>
                <c:pt idx="499">
                  <c:v>45426</c:v>
                </c:pt>
                <c:pt idx="500">
                  <c:v>45427</c:v>
                </c:pt>
                <c:pt idx="501">
                  <c:v>45428</c:v>
                </c:pt>
                <c:pt idx="502">
                  <c:v>45429</c:v>
                </c:pt>
                <c:pt idx="503">
                  <c:v>45430</c:v>
                </c:pt>
                <c:pt idx="504">
                  <c:v>45431</c:v>
                </c:pt>
                <c:pt idx="505">
                  <c:v>45432</c:v>
                </c:pt>
                <c:pt idx="506">
                  <c:v>45433</c:v>
                </c:pt>
                <c:pt idx="507">
                  <c:v>45434</c:v>
                </c:pt>
                <c:pt idx="508">
                  <c:v>45435</c:v>
                </c:pt>
                <c:pt idx="509">
                  <c:v>45436</c:v>
                </c:pt>
                <c:pt idx="510">
                  <c:v>45437</c:v>
                </c:pt>
                <c:pt idx="511">
                  <c:v>45438</c:v>
                </c:pt>
                <c:pt idx="512">
                  <c:v>45439</c:v>
                </c:pt>
                <c:pt idx="513">
                  <c:v>45440</c:v>
                </c:pt>
                <c:pt idx="514">
                  <c:v>45441</c:v>
                </c:pt>
                <c:pt idx="515">
                  <c:v>45442</c:v>
                </c:pt>
                <c:pt idx="516">
                  <c:v>45443</c:v>
                </c:pt>
                <c:pt idx="517">
                  <c:v>45444</c:v>
                </c:pt>
                <c:pt idx="518">
                  <c:v>45445</c:v>
                </c:pt>
                <c:pt idx="519">
                  <c:v>45446</c:v>
                </c:pt>
                <c:pt idx="520">
                  <c:v>45447</c:v>
                </c:pt>
                <c:pt idx="521">
                  <c:v>45448</c:v>
                </c:pt>
                <c:pt idx="522">
                  <c:v>45449</c:v>
                </c:pt>
                <c:pt idx="523">
                  <c:v>45450</c:v>
                </c:pt>
                <c:pt idx="524">
                  <c:v>45451</c:v>
                </c:pt>
                <c:pt idx="525">
                  <c:v>45452</c:v>
                </c:pt>
                <c:pt idx="526">
                  <c:v>45453</c:v>
                </c:pt>
                <c:pt idx="527">
                  <c:v>45454</c:v>
                </c:pt>
                <c:pt idx="528">
                  <c:v>45455</c:v>
                </c:pt>
                <c:pt idx="529">
                  <c:v>45456</c:v>
                </c:pt>
                <c:pt idx="530">
                  <c:v>45457</c:v>
                </c:pt>
                <c:pt idx="531">
                  <c:v>45458</c:v>
                </c:pt>
                <c:pt idx="532">
                  <c:v>45459</c:v>
                </c:pt>
                <c:pt idx="533">
                  <c:v>45460</c:v>
                </c:pt>
                <c:pt idx="534">
                  <c:v>45461</c:v>
                </c:pt>
                <c:pt idx="535">
                  <c:v>45462</c:v>
                </c:pt>
                <c:pt idx="536">
                  <c:v>45463</c:v>
                </c:pt>
                <c:pt idx="537">
                  <c:v>45464</c:v>
                </c:pt>
                <c:pt idx="538">
                  <c:v>45465</c:v>
                </c:pt>
                <c:pt idx="539">
                  <c:v>45466</c:v>
                </c:pt>
                <c:pt idx="540">
                  <c:v>45467</c:v>
                </c:pt>
                <c:pt idx="541">
                  <c:v>45468</c:v>
                </c:pt>
                <c:pt idx="542">
                  <c:v>45469</c:v>
                </c:pt>
                <c:pt idx="543">
                  <c:v>45470</c:v>
                </c:pt>
                <c:pt idx="544">
                  <c:v>45471</c:v>
                </c:pt>
                <c:pt idx="545">
                  <c:v>45472</c:v>
                </c:pt>
                <c:pt idx="546">
                  <c:v>45473</c:v>
                </c:pt>
                <c:pt idx="547">
                  <c:v>45474</c:v>
                </c:pt>
                <c:pt idx="548">
                  <c:v>45475</c:v>
                </c:pt>
                <c:pt idx="549">
                  <c:v>45476</c:v>
                </c:pt>
                <c:pt idx="550">
                  <c:v>45477</c:v>
                </c:pt>
                <c:pt idx="551">
                  <c:v>45478</c:v>
                </c:pt>
                <c:pt idx="552">
                  <c:v>45479</c:v>
                </c:pt>
                <c:pt idx="553">
                  <c:v>45480</c:v>
                </c:pt>
                <c:pt idx="554">
                  <c:v>45481</c:v>
                </c:pt>
                <c:pt idx="555">
                  <c:v>45482</c:v>
                </c:pt>
                <c:pt idx="556">
                  <c:v>45483</c:v>
                </c:pt>
                <c:pt idx="557">
                  <c:v>45484</c:v>
                </c:pt>
                <c:pt idx="558">
                  <c:v>45485</c:v>
                </c:pt>
                <c:pt idx="559">
                  <c:v>45486</c:v>
                </c:pt>
                <c:pt idx="560">
                  <c:v>45487</c:v>
                </c:pt>
                <c:pt idx="561">
                  <c:v>45488</c:v>
                </c:pt>
                <c:pt idx="562">
                  <c:v>45489</c:v>
                </c:pt>
                <c:pt idx="563">
                  <c:v>45490</c:v>
                </c:pt>
                <c:pt idx="564">
                  <c:v>45491</c:v>
                </c:pt>
                <c:pt idx="565">
                  <c:v>45492</c:v>
                </c:pt>
                <c:pt idx="566">
                  <c:v>45493</c:v>
                </c:pt>
                <c:pt idx="567">
                  <c:v>45494</c:v>
                </c:pt>
                <c:pt idx="568">
                  <c:v>45495</c:v>
                </c:pt>
                <c:pt idx="569">
                  <c:v>45496</c:v>
                </c:pt>
                <c:pt idx="570">
                  <c:v>45497</c:v>
                </c:pt>
                <c:pt idx="571">
                  <c:v>45498</c:v>
                </c:pt>
                <c:pt idx="572">
                  <c:v>45499</c:v>
                </c:pt>
                <c:pt idx="573">
                  <c:v>45500</c:v>
                </c:pt>
                <c:pt idx="574">
                  <c:v>45501</c:v>
                </c:pt>
                <c:pt idx="575">
                  <c:v>45502</c:v>
                </c:pt>
                <c:pt idx="576">
                  <c:v>45503</c:v>
                </c:pt>
                <c:pt idx="577">
                  <c:v>45504</c:v>
                </c:pt>
                <c:pt idx="578">
                  <c:v>45505</c:v>
                </c:pt>
                <c:pt idx="579">
                  <c:v>45506</c:v>
                </c:pt>
                <c:pt idx="580">
                  <c:v>45507</c:v>
                </c:pt>
                <c:pt idx="581">
                  <c:v>45508</c:v>
                </c:pt>
                <c:pt idx="582">
                  <c:v>45509</c:v>
                </c:pt>
                <c:pt idx="583">
                  <c:v>45510</c:v>
                </c:pt>
                <c:pt idx="584">
                  <c:v>45511</c:v>
                </c:pt>
                <c:pt idx="585">
                  <c:v>45512</c:v>
                </c:pt>
                <c:pt idx="586">
                  <c:v>45513</c:v>
                </c:pt>
                <c:pt idx="587">
                  <c:v>45514</c:v>
                </c:pt>
                <c:pt idx="588">
                  <c:v>45515</c:v>
                </c:pt>
                <c:pt idx="589">
                  <c:v>45516</c:v>
                </c:pt>
                <c:pt idx="590">
                  <c:v>45517</c:v>
                </c:pt>
                <c:pt idx="591">
                  <c:v>45518</c:v>
                </c:pt>
                <c:pt idx="592">
                  <c:v>45519</c:v>
                </c:pt>
                <c:pt idx="593">
                  <c:v>45520</c:v>
                </c:pt>
                <c:pt idx="594">
                  <c:v>45521</c:v>
                </c:pt>
                <c:pt idx="595">
                  <c:v>45522</c:v>
                </c:pt>
                <c:pt idx="596">
                  <c:v>45523</c:v>
                </c:pt>
                <c:pt idx="597">
                  <c:v>45524</c:v>
                </c:pt>
                <c:pt idx="598">
                  <c:v>45525</c:v>
                </c:pt>
                <c:pt idx="599">
                  <c:v>45526</c:v>
                </c:pt>
                <c:pt idx="600">
                  <c:v>45527</c:v>
                </c:pt>
                <c:pt idx="601">
                  <c:v>45528</c:v>
                </c:pt>
                <c:pt idx="602">
                  <c:v>45529</c:v>
                </c:pt>
                <c:pt idx="603">
                  <c:v>45530</c:v>
                </c:pt>
                <c:pt idx="604">
                  <c:v>45531</c:v>
                </c:pt>
                <c:pt idx="605">
                  <c:v>45532</c:v>
                </c:pt>
                <c:pt idx="606">
                  <c:v>45533</c:v>
                </c:pt>
                <c:pt idx="607">
                  <c:v>45534</c:v>
                </c:pt>
                <c:pt idx="608">
                  <c:v>45535</c:v>
                </c:pt>
                <c:pt idx="609">
                  <c:v>45536</c:v>
                </c:pt>
                <c:pt idx="610">
                  <c:v>45537</c:v>
                </c:pt>
                <c:pt idx="611">
                  <c:v>45538</c:v>
                </c:pt>
                <c:pt idx="612">
                  <c:v>45539</c:v>
                </c:pt>
                <c:pt idx="613">
                  <c:v>45540</c:v>
                </c:pt>
                <c:pt idx="614">
                  <c:v>45541</c:v>
                </c:pt>
                <c:pt idx="615">
                  <c:v>45542</c:v>
                </c:pt>
                <c:pt idx="616">
                  <c:v>45543</c:v>
                </c:pt>
                <c:pt idx="617">
                  <c:v>45544</c:v>
                </c:pt>
                <c:pt idx="618">
                  <c:v>45545</c:v>
                </c:pt>
                <c:pt idx="619">
                  <c:v>45546</c:v>
                </c:pt>
                <c:pt idx="620">
                  <c:v>45547</c:v>
                </c:pt>
                <c:pt idx="621">
                  <c:v>45548</c:v>
                </c:pt>
                <c:pt idx="622">
                  <c:v>45549</c:v>
                </c:pt>
                <c:pt idx="623">
                  <c:v>45550</c:v>
                </c:pt>
                <c:pt idx="624">
                  <c:v>45551</c:v>
                </c:pt>
                <c:pt idx="625">
                  <c:v>45552</c:v>
                </c:pt>
              </c:numCache>
            </c:numRef>
          </c:cat>
          <c:val>
            <c:numRef>
              <c:f>O2B!$C$2:$C$627</c:f>
              <c:numCache>
                <c:formatCode>General</c:formatCode>
                <c:ptCount val="626"/>
                <c:pt idx="0">
                  <c:v>4334796.1034101639</c:v>
                </c:pt>
                <c:pt idx="1">
                  <c:v>4355390.1474277237</c:v>
                </c:pt>
                <c:pt idx="2">
                  <c:v>4354066.607596728</c:v>
                </c:pt>
                <c:pt idx="3">
                  <c:v>4355071.3356981007</c:v>
                </c:pt>
                <c:pt idx="4">
                  <c:v>4361442.8300278652</c:v>
                </c:pt>
                <c:pt idx="5">
                  <c:v>4361167.4661614606</c:v>
                </c:pt>
                <c:pt idx="6">
                  <c:v>4369174.8489194792</c:v>
                </c:pt>
                <c:pt idx="7">
                  <c:v>4362097.5310100075</c:v>
                </c:pt>
                <c:pt idx="8">
                  <c:v>4351815.217429976</c:v>
                </c:pt>
                <c:pt idx="9">
                  <c:v>4383681.0991481934</c:v>
                </c:pt>
                <c:pt idx="10">
                  <c:v>4350991.7961577568</c:v>
                </c:pt>
                <c:pt idx="11">
                  <c:v>4314998.8667468112</c:v>
                </c:pt>
                <c:pt idx="12">
                  <c:v>4335261.3527842583</c:v>
                </c:pt>
                <c:pt idx="13">
                  <c:v>4336886.7881349381</c:v>
                </c:pt>
                <c:pt idx="14">
                  <c:v>4307318.4656142024</c:v>
                </c:pt>
                <c:pt idx="15">
                  <c:v>4318254.1483912906</c:v>
                </c:pt>
                <c:pt idx="16">
                  <c:v>4338610.9903919799</c:v>
                </c:pt>
                <c:pt idx="17">
                  <c:v>4304767.7802457856</c:v>
                </c:pt>
                <c:pt idx="18">
                  <c:v>4338514.4830932477</c:v>
                </c:pt>
                <c:pt idx="19">
                  <c:v>4347423.7700690618</c:v>
                </c:pt>
                <c:pt idx="20">
                  <c:v>4374001.4585378822</c:v>
                </c:pt>
                <c:pt idx="21">
                  <c:v>4358872.6656167451</c:v>
                </c:pt>
                <c:pt idx="22">
                  <c:v>4346088.150234079</c:v>
                </c:pt>
                <c:pt idx="23">
                  <c:v>4329257.8114052182</c:v>
                </c:pt>
                <c:pt idx="24">
                  <c:v>4344733.2005820889</c:v>
                </c:pt>
                <c:pt idx="25">
                  <c:v>4359713.434619816</c:v>
                </c:pt>
                <c:pt idx="26">
                  <c:v>4365037.5035705781</c:v>
                </c:pt>
                <c:pt idx="27">
                  <c:v>4336206.3422290152</c:v>
                </c:pt>
                <c:pt idx="28">
                  <c:v>4349813.0593924522</c:v>
                </c:pt>
                <c:pt idx="29">
                  <c:v>4343070.3317463063</c:v>
                </c:pt>
                <c:pt idx="30">
                  <c:v>4351303.5818940364</c:v>
                </c:pt>
                <c:pt idx="31">
                  <c:v>4323461.9718137439</c:v>
                </c:pt>
                <c:pt idx="32">
                  <c:v>4324086.6875159703</c:v>
                </c:pt>
                <c:pt idx="33">
                  <c:v>4318819.0214577299</c:v>
                </c:pt>
                <c:pt idx="34">
                  <c:v>4313893.8533808431</c:v>
                </c:pt>
                <c:pt idx="35">
                  <c:v>4319258.9273288026</c:v>
                </c:pt>
                <c:pt idx="36">
                  <c:v>4309896.679964765</c:v>
                </c:pt>
                <c:pt idx="37">
                  <c:v>4313081.9550840035</c:v>
                </c:pt>
                <c:pt idx="38">
                  <c:v>4302581.7234707801</c:v>
                </c:pt>
                <c:pt idx="39">
                  <c:v>4317505.1687083077</c:v>
                </c:pt>
                <c:pt idx="40">
                  <c:v>4354192.4529451132</c:v>
                </c:pt>
                <c:pt idx="41">
                  <c:v>4350701.7301155888</c:v>
                </c:pt>
                <c:pt idx="42">
                  <c:v>4372488.8888102146</c:v>
                </c:pt>
                <c:pt idx="43">
                  <c:v>4383614.2968994016</c:v>
                </c:pt>
                <c:pt idx="44">
                  <c:v>4399063.8392638061</c:v>
                </c:pt>
                <c:pt idx="45">
                  <c:v>4383955.9870945551</c:v>
                </c:pt>
                <c:pt idx="46">
                  <c:v>4363333.4396289084</c:v>
                </c:pt>
                <c:pt idx="47">
                  <c:v>4349985.7998197824</c:v>
                </c:pt>
                <c:pt idx="48">
                  <c:v>4396559.4782338822</c:v>
                </c:pt>
                <c:pt idx="49">
                  <c:v>4373592.9850265915</c:v>
                </c:pt>
                <c:pt idx="50">
                  <c:v>4394540.2305163015</c:v>
                </c:pt>
                <c:pt idx="51">
                  <c:v>4423171.4050153326</c:v>
                </c:pt>
                <c:pt idx="52">
                  <c:v>4396412.6014349405</c:v>
                </c:pt>
                <c:pt idx="53">
                  <c:v>4389438.5804599728</c:v>
                </c:pt>
                <c:pt idx="54">
                  <c:v>4404763.3984698253</c:v>
                </c:pt>
                <c:pt idx="55">
                  <c:v>4379771.6943048071</c:v>
                </c:pt>
                <c:pt idx="56">
                  <c:v>4408714.4342478774</c:v>
                </c:pt>
                <c:pt idx="57">
                  <c:v>4397762.6113958601</c:v>
                </c:pt>
                <c:pt idx="58">
                  <c:v>4370783.0783275114</c:v>
                </c:pt>
                <c:pt idx="59">
                  <c:v>4357308.9384833844</c:v>
                </c:pt>
                <c:pt idx="60">
                  <c:v>4315542.0723114852</c:v>
                </c:pt>
                <c:pt idx="61">
                  <c:v>4308884.0717410389</c:v>
                </c:pt>
                <c:pt idx="62">
                  <c:v>4322593.5058131395</c:v>
                </c:pt>
                <c:pt idx="63">
                  <c:v>4345307.6810353231</c:v>
                </c:pt>
                <c:pt idx="64">
                  <c:v>4340754.6761191478</c:v>
                </c:pt>
                <c:pt idx="65">
                  <c:v>4337469.1376329008</c:v>
                </c:pt>
                <c:pt idx="66">
                  <c:v>4303252.2361436514</c:v>
                </c:pt>
                <c:pt idx="67">
                  <c:v>4351472.9820576599</c:v>
                </c:pt>
                <c:pt idx="68">
                  <c:v>4341934.8620216399</c:v>
                </c:pt>
                <c:pt idx="69">
                  <c:v>4360237.0792343393</c:v>
                </c:pt>
                <c:pt idx="70">
                  <c:v>4368921.291780645</c:v>
                </c:pt>
                <c:pt idx="71">
                  <c:v>4420905.5794447884</c:v>
                </c:pt>
                <c:pt idx="72">
                  <c:v>4410437.6541646114</c:v>
                </c:pt>
                <c:pt idx="73">
                  <c:v>4399922.0102592716</c:v>
                </c:pt>
                <c:pt idx="74">
                  <c:v>4385260.0053962292</c:v>
                </c:pt>
                <c:pt idx="75">
                  <c:v>4381744.9735677093</c:v>
                </c:pt>
                <c:pt idx="76">
                  <c:v>4420256.3158646207</c:v>
                </c:pt>
                <c:pt idx="77">
                  <c:v>4458257.7224329757</c:v>
                </c:pt>
                <c:pt idx="78">
                  <c:v>4486224.4446213376</c:v>
                </c:pt>
                <c:pt idx="79">
                  <c:v>4479932.6440726193</c:v>
                </c:pt>
                <c:pt idx="80">
                  <c:v>4491940.2100735642</c:v>
                </c:pt>
                <c:pt idx="81">
                  <c:v>4487138.6372340601</c:v>
                </c:pt>
                <c:pt idx="82">
                  <c:v>4500718.407173859</c:v>
                </c:pt>
                <c:pt idx="83">
                  <c:v>4494651.3805475663</c:v>
                </c:pt>
                <c:pt idx="84">
                  <c:v>4459830.7634831565</c:v>
                </c:pt>
                <c:pt idx="85">
                  <c:v>4464138.688573936</c:v>
                </c:pt>
                <c:pt idx="86">
                  <c:v>4502376.0183971869</c:v>
                </c:pt>
                <c:pt idx="87">
                  <c:v>4522551.3492331225</c:v>
                </c:pt>
                <c:pt idx="88">
                  <c:v>4495365.7842123406</c:v>
                </c:pt>
                <c:pt idx="89">
                  <c:v>4499277.5879103839</c:v>
                </c:pt>
                <c:pt idx="90">
                  <c:v>4509077.10031428</c:v>
                </c:pt>
                <c:pt idx="91">
                  <c:v>4497986.3572127204</c:v>
                </c:pt>
                <c:pt idx="92">
                  <c:v>4522968.6971633798</c:v>
                </c:pt>
                <c:pt idx="93">
                  <c:v>4520343.0083294967</c:v>
                </c:pt>
                <c:pt idx="94">
                  <c:v>4515788.5189453214</c:v>
                </c:pt>
                <c:pt idx="95">
                  <c:v>4535336.9116166737</c:v>
                </c:pt>
                <c:pt idx="96">
                  <c:v>4542382.2308246512</c:v>
                </c:pt>
                <c:pt idx="97">
                  <c:v>4585568.3524428597</c:v>
                </c:pt>
                <c:pt idx="98">
                  <c:v>4578013.9292880315</c:v>
                </c:pt>
                <c:pt idx="99">
                  <c:v>4586461.5844972124</c:v>
                </c:pt>
                <c:pt idx="100">
                  <c:v>4612511.3388834652</c:v>
                </c:pt>
                <c:pt idx="101">
                  <c:v>4640012.7508011116</c:v>
                </c:pt>
                <c:pt idx="102">
                  <c:v>4622042.8987314589</c:v>
                </c:pt>
                <c:pt idx="103">
                  <c:v>4626869.2753457073</c:v>
                </c:pt>
                <c:pt idx="104">
                  <c:v>4650291.2638727399</c:v>
                </c:pt>
                <c:pt idx="105">
                  <c:v>4645326.8187308377</c:v>
                </c:pt>
                <c:pt idx="106">
                  <c:v>4689162.1211630721</c:v>
                </c:pt>
                <c:pt idx="107">
                  <c:v>4670810.8407653999</c:v>
                </c:pt>
                <c:pt idx="108">
                  <c:v>4687596.1125599556</c:v>
                </c:pt>
                <c:pt idx="109">
                  <c:v>4702021.5027217967</c:v>
                </c:pt>
                <c:pt idx="110">
                  <c:v>4707489.3273084201</c:v>
                </c:pt>
                <c:pt idx="111">
                  <c:v>4690668.0509518338</c:v>
                </c:pt>
                <c:pt idx="112">
                  <c:v>4701650.1745362263</c:v>
                </c:pt>
                <c:pt idx="113">
                  <c:v>4697941.1756072147</c:v>
                </c:pt>
                <c:pt idx="114">
                  <c:v>4716423.220787609</c:v>
                </c:pt>
                <c:pt idx="115">
                  <c:v>4736534.507733386</c:v>
                </c:pt>
                <c:pt idx="116">
                  <c:v>4757903.4511025865</c:v>
                </c:pt>
                <c:pt idx="117">
                  <c:v>4764023.8869356643</c:v>
                </c:pt>
                <c:pt idx="118">
                  <c:v>4768122.5577903856</c:v>
                </c:pt>
                <c:pt idx="119">
                  <c:v>4784619.6041647661</c:v>
                </c:pt>
                <c:pt idx="120">
                  <c:v>4784720.6498027779</c:v>
                </c:pt>
                <c:pt idx="121">
                  <c:v>4816772.0727289543</c:v>
                </c:pt>
                <c:pt idx="122">
                  <c:v>4813388.1320686713</c:v>
                </c:pt>
                <c:pt idx="123">
                  <c:v>4822342.9357289393</c:v>
                </c:pt>
                <c:pt idx="124">
                  <c:v>4846938.3349050079</c:v>
                </c:pt>
                <c:pt idx="125">
                  <c:v>4873873.1411660481</c:v>
                </c:pt>
                <c:pt idx="126">
                  <c:v>4858451.2625709865</c:v>
                </c:pt>
                <c:pt idx="127">
                  <c:v>4868421.9283053521</c:v>
                </c:pt>
                <c:pt idx="128">
                  <c:v>4873020.566063608</c:v>
                </c:pt>
                <c:pt idx="129">
                  <c:v>4865701.9929957418</c:v>
                </c:pt>
                <c:pt idx="130">
                  <c:v>4864732.9547853712</c:v>
                </c:pt>
                <c:pt idx="131">
                  <c:v>4892453.3184925001</c:v>
                </c:pt>
                <c:pt idx="132">
                  <c:v>4880548.4798864219</c:v>
                </c:pt>
                <c:pt idx="133">
                  <c:v>4885183.6453122338</c:v>
                </c:pt>
                <c:pt idx="134">
                  <c:v>4911245.9086120026</c:v>
                </c:pt>
                <c:pt idx="135">
                  <c:v>4936047.0708823828</c:v>
                </c:pt>
                <c:pt idx="136">
                  <c:v>4928067.9894101443</c:v>
                </c:pt>
                <c:pt idx="137">
                  <c:v>4915483.3631815892</c:v>
                </c:pt>
                <c:pt idx="138">
                  <c:v>4951598.3117753379</c:v>
                </c:pt>
                <c:pt idx="139">
                  <c:v>4966592.2180152321</c:v>
                </c:pt>
                <c:pt idx="140">
                  <c:v>4989721.3110608999</c:v>
                </c:pt>
                <c:pt idx="141">
                  <c:v>4967821.534012516</c:v>
                </c:pt>
                <c:pt idx="142">
                  <c:v>4987507.1001458485</c:v>
                </c:pt>
                <c:pt idx="143">
                  <c:v>4984054.7648786874</c:v>
                </c:pt>
                <c:pt idx="144">
                  <c:v>4948855.9979610089</c:v>
                </c:pt>
                <c:pt idx="145">
                  <c:v>4964055.2811489254</c:v>
                </c:pt>
                <c:pt idx="146">
                  <c:v>4962846.8840635885</c:v>
                </c:pt>
                <c:pt idx="147">
                  <c:v>4990309.2403488252</c:v>
                </c:pt>
                <c:pt idx="148">
                  <c:v>4972678.6540885214</c:v>
                </c:pt>
                <c:pt idx="149">
                  <c:v>4963043.9378581522</c:v>
                </c:pt>
                <c:pt idx="150">
                  <c:v>4939391.5813440178</c:v>
                </c:pt>
                <c:pt idx="151">
                  <c:v>4927071.3275138382</c:v>
                </c:pt>
                <c:pt idx="152">
                  <c:v>4931210.2820911538</c:v>
                </c:pt>
                <c:pt idx="153">
                  <c:v>4933543.9563139156</c:v>
                </c:pt>
                <c:pt idx="154">
                  <c:v>4911748.2833651369</c:v>
                </c:pt>
                <c:pt idx="155">
                  <c:v>4879904.139659917</c:v>
                </c:pt>
                <c:pt idx="156">
                  <c:v>4850008.2429988403</c:v>
                </c:pt>
                <c:pt idx="157">
                  <c:v>4837136.9026018158</c:v>
                </c:pt>
                <c:pt idx="158">
                  <c:v>4833571.4381734608</c:v>
                </c:pt>
                <c:pt idx="159">
                  <c:v>4830876.5772535577</c:v>
                </c:pt>
                <c:pt idx="160">
                  <c:v>4825237.4372496745</c:v>
                </c:pt>
                <c:pt idx="161">
                  <c:v>4794608.5348684434</c:v>
                </c:pt>
                <c:pt idx="162">
                  <c:v>4793209.7299496327</c:v>
                </c:pt>
                <c:pt idx="163">
                  <c:v>4798959.9094614405</c:v>
                </c:pt>
                <c:pt idx="164">
                  <c:v>4793467.4584479528</c:v>
                </c:pt>
                <c:pt idx="165">
                  <c:v>4769955.0693219192</c:v>
                </c:pt>
                <c:pt idx="166">
                  <c:v>4792183.5425418047</c:v>
                </c:pt>
                <c:pt idx="167">
                  <c:v>4798717.8513413258</c:v>
                </c:pt>
                <c:pt idx="168">
                  <c:v>4827600.8857926559</c:v>
                </c:pt>
                <c:pt idx="169">
                  <c:v>4810893.2309996039</c:v>
                </c:pt>
                <c:pt idx="170">
                  <c:v>4798869.736993812</c:v>
                </c:pt>
                <c:pt idx="171">
                  <c:v>4783363.5082556112</c:v>
                </c:pt>
                <c:pt idx="172">
                  <c:v>4798291.1374162408</c:v>
                </c:pt>
                <c:pt idx="173">
                  <c:v>4826364.2301855348</c:v>
                </c:pt>
                <c:pt idx="174">
                  <c:v>4818742.90548978</c:v>
                </c:pt>
                <c:pt idx="175">
                  <c:v>4833055.648211142</c:v>
                </c:pt>
                <c:pt idx="176">
                  <c:v>4787011.95396013</c:v>
                </c:pt>
                <c:pt idx="177">
                  <c:v>4793565.3022150649</c:v>
                </c:pt>
                <c:pt idx="178">
                  <c:v>4776452.135045791</c:v>
                </c:pt>
                <c:pt idx="179">
                  <c:v>4734386.557514797</c:v>
                </c:pt>
                <c:pt idx="180">
                  <c:v>4729866.264699975</c:v>
                </c:pt>
                <c:pt idx="181">
                  <c:v>4756027.1134649757</c:v>
                </c:pt>
                <c:pt idx="182">
                  <c:v>4760915.2577336468</c:v>
                </c:pt>
                <c:pt idx="183">
                  <c:v>4764115.5844891304</c:v>
                </c:pt>
                <c:pt idx="184">
                  <c:v>4751382.6595373219</c:v>
                </c:pt>
                <c:pt idx="185">
                  <c:v>4739149.7326783631</c:v>
                </c:pt>
                <c:pt idx="186">
                  <c:v>4715476.1148825018</c:v>
                </c:pt>
                <c:pt idx="187">
                  <c:v>4670220.3408123069</c:v>
                </c:pt>
                <c:pt idx="188">
                  <c:v>4684347.9771493813</c:v>
                </c:pt>
                <c:pt idx="189">
                  <c:v>4668329.1919624126</c:v>
                </c:pt>
                <c:pt idx="190">
                  <c:v>4695443.2587009203</c:v>
                </c:pt>
                <c:pt idx="191">
                  <c:v>4696166.9159448352</c:v>
                </c:pt>
                <c:pt idx="192">
                  <c:v>4657132.4022846948</c:v>
                </c:pt>
                <c:pt idx="193">
                  <c:v>4660310.2096729064</c:v>
                </c:pt>
                <c:pt idx="194">
                  <c:v>4687361.8172733784</c:v>
                </c:pt>
                <c:pt idx="195">
                  <c:v>4725191.2792800702</c:v>
                </c:pt>
                <c:pt idx="196">
                  <c:v>4727997.3093276527</c:v>
                </c:pt>
                <c:pt idx="197">
                  <c:v>4712736.7852939349</c:v>
                </c:pt>
                <c:pt idx="198">
                  <c:v>4740824.6184462868</c:v>
                </c:pt>
                <c:pt idx="199">
                  <c:v>4722602.8281159028</c:v>
                </c:pt>
                <c:pt idx="200">
                  <c:v>4713233.6471426412</c:v>
                </c:pt>
                <c:pt idx="201">
                  <c:v>4698011.5652796514</c:v>
                </c:pt>
                <c:pt idx="202">
                  <c:v>4686145.3496989403</c:v>
                </c:pt>
                <c:pt idx="203">
                  <c:v>4681054.4903933033</c:v>
                </c:pt>
                <c:pt idx="204">
                  <c:v>4663421.5527517749</c:v>
                </c:pt>
                <c:pt idx="205">
                  <c:v>4659565.9519990152</c:v>
                </c:pt>
                <c:pt idx="206">
                  <c:v>4616571.3385183495</c:v>
                </c:pt>
                <c:pt idx="207">
                  <c:v>4614830.0997436801</c:v>
                </c:pt>
                <c:pt idx="208">
                  <c:v>4600795.5604791613</c:v>
                </c:pt>
                <c:pt idx="209">
                  <c:v>4613385.3362645982</c:v>
                </c:pt>
                <c:pt idx="210">
                  <c:v>4601433.8597529512</c:v>
                </c:pt>
                <c:pt idx="211">
                  <c:v>4586746.9443530273</c:v>
                </c:pt>
                <c:pt idx="212">
                  <c:v>4564436.3754499797</c:v>
                </c:pt>
                <c:pt idx="213">
                  <c:v>4549416.0745360013</c:v>
                </c:pt>
                <c:pt idx="214">
                  <c:v>4530722.4177936297</c:v>
                </c:pt>
                <c:pt idx="215">
                  <c:v>4498841.5019825669</c:v>
                </c:pt>
                <c:pt idx="216">
                  <c:v>4520716.5422246605</c:v>
                </c:pt>
                <c:pt idx="217">
                  <c:v>4500732.6846994953</c:v>
                </c:pt>
                <c:pt idx="218">
                  <c:v>4500099.6544687692</c:v>
                </c:pt>
                <c:pt idx="219">
                  <c:v>4521726.2566301925</c:v>
                </c:pt>
                <c:pt idx="220">
                  <c:v>4533853.3305027755</c:v>
                </c:pt>
                <c:pt idx="221">
                  <c:v>4517187.1495857071</c:v>
                </c:pt>
                <c:pt idx="222">
                  <c:v>4505740.0828216299</c:v>
                </c:pt>
                <c:pt idx="223">
                  <c:v>4487322.445051102</c:v>
                </c:pt>
                <c:pt idx="224">
                  <c:v>4524044.64128822</c:v>
                </c:pt>
                <c:pt idx="225">
                  <c:v>4532471.7936982643</c:v>
                </c:pt>
                <c:pt idx="226">
                  <c:v>4536558.3019592147</c:v>
                </c:pt>
                <c:pt idx="227">
                  <c:v>4557001.7521452336</c:v>
                </c:pt>
                <c:pt idx="228">
                  <c:v>4549848.5624605929</c:v>
                </c:pt>
                <c:pt idx="229">
                  <c:v>4573915.8206568304</c:v>
                </c:pt>
                <c:pt idx="230">
                  <c:v>4564043.6315225791</c:v>
                </c:pt>
                <c:pt idx="231">
                  <c:v>4584513.7630065847</c:v>
                </c:pt>
                <c:pt idx="232">
                  <c:v>4599389.2734225485</c:v>
                </c:pt>
                <c:pt idx="233">
                  <c:v>4595434.8594115414</c:v>
                </c:pt>
                <c:pt idx="234">
                  <c:v>4571132.8465165645</c:v>
                </c:pt>
                <c:pt idx="235">
                  <c:v>4563681.6430530697</c:v>
                </c:pt>
                <c:pt idx="236">
                  <c:v>4561664.8141712053</c:v>
                </c:pt>
                <c:pt idx="237">
                  <c:v>4553756.047188676</c:v>
                </c:pt>
                <c:pt idx="238">
                  <c:v>4512869.3499684623</c:v>
                </c:pt>
                <c:pt idx="239">
                  <c:v>4510766.9365804959</c:v>
                </c:pt>
                <c:pt idx="240">
                  <c:v>4493531.3444088548</c:v>
                </c:pt>
                <c:pt idx="241">
                  <c:v>4500191.3389979275</c:v>
                </c:pt>
                <c:pt idx="242">
                  <c:v>4513106.96997065</c:v>
                </c:pt>
                <c:pt idx="243">
                  <c:v>4512289.1916066399</c:v>
                </c:pt>
                <c:pt idx="244">
                  <c:v>4538208.7356346045</c:v>
                </c:pt>
                <c:pt idx="245">
                  <c:v>4551414.9676098228</c:v>
                </c:pt>
                <c:pt idx="246">
                  <c:v>4545170.3760067271</c:v>
                </c:pt>
                <c:pt idx="247">
                  <c:v>4514749.8083040733</c:v>
                </c:pt>
                <c:pt idx="248">
                  <c:v>4526746.1722383127</c:v>
                </c:pt>
                <c:pt idx="249">
                  <c:v>4543039.9031967921</c:v>
                </c:pt>
                <c:pt idx="250">
                  <c:v>4579834.4937299276</c:v>
                </c:pt>
                <c:pt idx="251">
                  <c:v>4595734.2015979681</c:v>
                </c:pt>
                <c:pt idx="252">
                  <c:v>4603763.1151988525</c:v>
                </c:pt>
                <c:pt idx="253">
                  <c:v>4623577.8958693119</c:v>
                </c:pt>
                <c:pt idx="254">
                  <c:v>4642749.4786458798</c:v>
                </c:pt>
                <c:pt idx="255">
                  <c:v>4650816.2249492202</c:v>
                </c:pt>
                <c:pt idx="256">
                  <c:v>4681167.5058868797</c:v>
                </c:pt>
                <c:pt idx="257">
                  <c:v>4689351.8337703152</c:v>
                </c:pt>
                <c:pt idx="258">
                  <c:v>4670405.3455752917</c:v>
                </c:pt>
                <c:pt idx="259">
                  <c:v>4667657.8502039993</c:v>
                </c:pt>
                <c:pt idx="260">
                  <c:v>4661842.7341068247</c:v>
                </c:pt>
                <c:pt idx="261">
                  <c:v>4671635.024880114</c:v>
                </c:pt>
                <c:pt idx="262">
                  <c:v>4664495.769613361</c:v>
                </c:pt>
                <c:pt idx="263">
                  <c:v>4697202.5118223829</c:v>
                </c:pt>
                <c:pt idx="264">
                  <c:v>4675741.4672590094</c:v>
                </c:pt>
                <c:pt idx="265">
                  <c:v>4680485.6355219865</c:v>
                </c:pt>
                <c:pt idx="266">
                  <c:v>4679407.3000733415</c:v>
                </c:pt>
                <c:pt idx="267">
                  <c:v>4675404.3125186767</c:v>
                </c:pt>
                <c:pt idx="268">
                  <c:v>4667853.45987566</c:v>
                </c:pt>
                <c:pt idx="269">
                  <c:v>4652675.065201316</c:v>
                </c:pt>
                <c:pt idx="270">
                  <c:v>4668971.2168986369</c:v>
                </c:pt>
                <c:pt idx="271">
                  <c:v>4651994.4325768445</c:v>
                </c:pt>
                <c:pt idx="272">
                  <c:v>4681001.0684854444</c:v>
                </c:pt>
                <c:pt idx="273">
                  <c:v>4687487.0947031025</c:v>
                </c:pt>
                <c:pt idx="274">
                  <c:v>4704438.9908539932</c:v>
                </c:pt>
                <c:pt idx="275">
                  <c:v>4688498.9625239698</c:v>
                </c:pt>
                <c:pt idx="276">
                  <c:v>4687781.4183230009</c:v>
                </c:pt>
                <c:pt idx="277">
                  <c:v>4719152.1970670279</c:v>
                </c:pt>
                <c:pt idx="278">
                  <c:v>4730222.5684181321</c:v>
                </c:pt>
                <c:pt idx="279">
                  <c:v>4734969.9274231307</c:v>
                </c:pt>
                <c:pt idx="280">
                  <c:v>4753571.1058843723</c:v>
                </c:pt>
                <c:pt idx="281">
                  <c:v>4769177.5941082528</c:v>
                </c:pt>
                <c:pt idx="282">
                  <c:v>4775511.9909523986</c:v>
                </c:pt>
                <c:pt idx="283">
                  <c:v>4773700.8446661048</c:v>
                </c:pt>
                <c:pt idx="284">
                  <c:v>4769545.9535782058</c:v>
                </c:pt>
                <c:pt idx="285">
                  <c:v>4761670.6388929859</c:v>
                </c:pt>
                <c:pt idx="286">
                  <c:v>4800469.8474228336</c:v>
                </c:pt>
                <c:pt idx="287">
                  <c:v>4828765.4860437848</c:v>
                </c:pt>
                <c:pt idx="288">
                  <c:v>4829280.8586178934</c:v>
                </c:pt>
                <c:pt idx="289">
                  <c:v>4820296.4815338375</c:v>
                </c:pt>
                <c:pt idx="290">
                  <c:v>4779672.5037397901</c:v>
                </c:pt>
                <c:pt idx="291">
                  <c:v>4783628.0168751227</c:v>
                </c:pt>
                <c:pt idx="292">
                  <c:v>4790368.1130263014</c:v>
                </c:pt>
                <c:pt idx="293">
                  <c:v>4772019.9238782115</c:v>
                </c:pt>
                <c:pt idx="294">
                  <c:v>4770011.7980902195</c:v>
                </c:pt>
                <c:pt idx="295">
                  <c:v>4759316.2461637417</c:v>
                </c:pt>
                <c:pt idx="296">
                  <c:v>4749741.4244813593</c:v>
                </c:pt>
                <c:pt idx="297">
                  <c:v>4774788.323382156</c:v>
                </c:pt>
                <c:pt idx="298">
                  <c:v>4788602.5073865838</c:v>
                </c:pt>
                <c:pt idx="299">
                  <c:v>4799915.5568729127</c:v>
                </c:pt>
                <c:pt idx="300">
                  <c:v>4806501.9624930825</c:v>
                </c:pt>
                <c:pt idx="301">
                  <c:v>4780504.7109656902</c:v>
                </c:pt>
                <c:pt idx="302">
                  <c:v>4781817.9600075204</c:v>
                </c:pt>
                <c:pt idx="303">
                  <c:v>4752139.1304707928</c:v>
                </c:pt>
                <c:pt idx="304">
                  <c:v>4771289.75406978</c:v>
                </c:pt>
                <c:pt idx="305">
                  <c:v>4776003.5915727187</c:v>
                </c:pt>
                <c:pt idx="306">
                  <c:v>4784075.2967523765</c:v>
                </c:pt>
                <c:pt idx="307">
                  <c:v>4792708.2946670009</c:v>
                </c:pt>
                <c:pt idx="308">
                  <c:v>4802895.2449984374</c:v>
                </c:pt>
                <c:pt idx="309">
                  <c:v>4784622.8209373858</c:v>
                </c:pt>
                <c:pt idx="310">
                  <c:v>4747430.2977238279</c:v>
                </c:pt>
                <c:pt idx="311">
                  <c:v>4774773.425069226</c:v>
                </c:pt>
                <c:pt idx="312">
                  <c:v>4777242.5521660652</c:v>
                </c:pt>
                <c:pt idx="313">
                  <c:v>4776644.9668979067</c:v>
                </c:pt>
                <c:pt idx="314">
                  <c:v>4787363.138016223</c:v>
                </c:pt>
                <c:pt idx="315">
                  <c:v>4764285.5315635884</c:v>
                </c:pt>
                <c:pt idx="316">
                  <c:v>4777083.6664013546</c:v>
                </c:pt>
                <c:pt idx="317">
                  <c:v>4764252.2108760672</c:v>
                </c:pt>
                <c:pt idx="318">
                  <c:v>4750119.0346653592</c:v>
                </c:pt>
                <c:pt idx="319">
                  <c:v>4740716.4790599942</c:v>
                </c:pt>
                <c:pt idx="320">
                  <c:v>4791319.3265859224</c:v>
                </c:pt>
                <c:pt idx="321">
                  <c:v>4797642.1274443818</c:v>
                </c:pt>
                <c:pt idx="322">
                  <c:v>4780379.9507686766</c:v>
                </c:pt>
                <c:pt idx="323">
                  <c:v>4771810.820782843</c:v>
                </c:pt>
                <c:pt idx="324">
                  <c:v>4780959.1148594944</c:v>
                </c:pt>
                <c:pt idx="325">
                  <c:v>4802688.6137445755</c:v>
                </c:pt>
                <c:pt idx="326">
                  <c:v>4783009.5184381129</c:v>
                </c:pt>
                <c:pt idx="327">
                  <c:v>4799247.2152881427</c:v>
                </c:pt>
                <c:pt idx="328">
                  <c:v>4788478.6038776273</c:v>
                </c:pt>
                <c:pt idx="329">
                  <c:v>4782803.4509788025</c:v>
                </c:pt>
                <c:pt idx="330">
                  <c:v>4793517.8883118881</c:v>
                </c:pt>
                <c:pt idx="331">
                  <c:v>4784447.5967143215</c:v>
                </c:pt>
                <c:pt idx="332">
                  <c:v>4765011.3885492701</c:v>
                </c:pt>
                <c:pt idx="333">
                  <c:v>4798732.5912050139</c:v>
                </c:pt>
                <c:pt idx="334">
                  <c:v>4788858.9784784904</c:v>
                </c:pt>
                <c:pt idx="335">
                  <c:v>4794292.3228170471</c:v>
                </c:pt>
                <c:pt idx="336">
                  <c:v>4792693.9077469213</c:v>
                </c:pt>
                <c:pt idx="337">
                  <c:v>4756916.1142383637</c:v>
                </c:pt>
                <c:pt idx="338">
                  <c:v>4765343.4243038464</c:v>
                </c:pt>
                <c:pt idx="339">
                  <c:v>4754004.5191461314</c:v>
                </c:pt>
                <c:pt idx="340">
                  <c:v>4722114.4909795914</c:v>
                </c:pt>
                <c:pt idx="341">
                  <c:v>4731990.7355561499</c:v>
                </c:pt>
                <c:pt idx="342">
                  <c:v>4737869.3928796025</c:v>
                </c:pt>
                <c:pt idx="343">
                  <c:v>4736459.6880161185</c:v>
                </c:pt>
                <c:pt idx="344">
                  <c:v>4720977.7553935908</c:v>
                </c:pt>
                <c:pt idx="345">
                  <c:v>4725930.4279554002</c:v>
                </c:pt>
                <c:pt idx="346">
                  <c:v>4737691.8204212096</c:v>
                </c:pt>
                <c:pt idx="347">
                  <c:v>4721061.7468067436</c:v>
                </c:pt>
                <c:pt idx="348">
                  <c:v>4704567.2445543977</c:v>
                </c:pt>
                <c:pt idx="349">
                  <c:v>4688537.1876960294</c:v>
                </c:pt>
                <c:pt idx="350">
                  <c:v>4702846.4751953017</c:v>
                </c:pt>
                <c:pt idx="351">
                  <c:v>4667643.015819096</c:v>
                </c:pt>
                <c:pt idx="352">
                  <c:v>4637359.8399671931</c:v>
                </c:pt>
                <c:pt idx="353">
                  <c:v>4630942.8873240883</c:v>
                </c:pt>
                <c:pt idx="354">
                  <c:v>4620421.6192441536</c:v>
                </c:pt>
                <c:pt idx="355">
                  <c:v>4615359.9366746368</c:v>
                </c:pt>
                <c:pt idx="356">
                  <c:v>4574751.714182171</c:v>
                </c:pt>
                <c:pt idx="357">
                  <c:v>4526692.5923894774</c:v>
                </c:pt>
                <c:pt idx="358">
                  <c:v>4490934.313112204</c:v>
                </c:pt>
                <c:pt idx="359">
                  <c:v>4465843.8160814811</c:v>
                </c:pt>
                <c:pt idx="360">
                  <c:v>4368917.7069810499</c:v>
                </c:pt>
                <c:pt idx="361">
                  <c:v>4335992.4477563547</c:v>
                </c:pt>
                <c:pt idx="362">
                  <c:v>4299845.8219764493</c:v>
                </c:pt>
                <c:pt idx="363">
                  <c:v>4311397.2183341468</c:v>
                </c:pt>
                <c:pt idx="364">
                  <c:v>4258326.8190028341</c:v>
                </c:pt>
                <c:pt idx="365">
                  <c:v>4180815.7380003841</c:v>
                </c:pt>
                <c:pt idx="366">
                  <c:v>4133632.8236672087</c:v>
                </c:pt>
                <c:pt idx="367">
                  <c:v>4071034.6663536145</c:v>
                </c:pt>
                <c:pt idx="368">
                  <c:v>4023429.4349235692</c:v>
                </c:pt>
                <c:pt idx="369">
                  <c:v>3967050.5834902478</c:v>
                </c:pt>
                <c:pt idx="370">
                  <c:v>3941427.0638545142</c:v>
                </c:pt>
                <c:pt idx="371">
                  <c:v>3900364.017504008</c:v>
                </c:pt>
                <c:pt idx="372">
                  <c:v>3880698.5528789735</c:v>
                </c:pt>
                <c:pt idx="373">
                  <c:v>3803478.2314225575</c:v>
                </c:pt>
                <c:pt idx="374">
                  <c:v>3743587.3369524879</c:v>
                </c:pt>
                <c:pt idx="375">
                  <c:v>3691003.7948242426</c:v>
                </c:pt>
                <c:pt idx="376">
                  <c:v>3602193.2791844243</c:v>
                </c:pt>
                <c:pt idx="377">
                  <c:v>3554999.1691086874</c:v>
                </c:pt>
                <c:pt idx="378">
                  <c:v>3492965.1250936175</c:v>
                </c:pt>
                <c:pt idx="379">
                  <c:v>3464752.1498872014</c:v>
                </c:pt>
                <c:pt idx="380">
                  <c:v>3424645.0621181019</c:v>
                </c:pt>
                <c:pt idx="381">
                  <c:v>3389756.276128327</c:v>
                </c:pt>
                <c:pt idx="382">
                  <c:v>3357211.2969361395</c:v>
                </c:pt>
                <c:pt idx="383">
                  <c:v>3295370.8643893204</c:v>
                </c:pt>
                <c:pt idx="384">
                  <c:v>3238079.2896156586</c:v>
                </c:pt>
                <c:pt idx="385">
                  <c:v>3151215.809077742</c:v>
                </c:pt>
                <c:pt idx="386">
                  <c:v>3090985.3153534234</c:v>
                </c:pt>
                <c:pt idx="387">
                  <c:v>3033840.1573546543</c:v>
                </c:pt>
                <c:pt idx="388">
                  <c:v>2977635.1782540195</c:v>
                </c:pt>
                <c:pt idx="389">
                  <c:v>2932027.5156790437</c:v>
                </c:pt>
                <c:pt idx="390">
                  <c:v>2856226.9724517036</c:v>
                </c:pt>
                <c:pt idx="391">
                  <c:v>2790422.8200703952</c:v>
                </c:pt>
                <c:pt idx="392">
                  <c:v>2759091.5957720475</c:v>
                </c:pt>
                <c:pt idx="393">
                  <c:v>2694282.5273125097</c:v>
                </c:pt>
                <c:pt idx="394">
                  <c:v>2625919.2865463924</c:v>
                </c:pt>
                <c:pt idx="395">
                  <c:v>2578233.5656288159</c:v>
                </c:pt>
                <c:pt idx="396">
                  <c:v>2543736.9832791118</c:v>
                </c:pt>
                <c:pt idx="397">
                  <c:v>2511106.309786465</c:v>
                </c:pt>
                <c:pt idx="398">
                  <c:v>2494661.777443673</c:v>
                </c:pt>
                <c:pt idx="399">
                  <c:v>2461588.2746557249</c:v>
                </c:pt>
                <c:pt idx="400">
                  <c:v>2444956.8348494102</c:v>
                </c:pt>
                <c:pt idx="401">
                  <c:v>2389483.3022993351</c:v>
                </c:pt>
                <c:pt idx="402">
                  <c:v>2353557.8916306882</c:v>
                </c:pt>
                <c:pt idx="403">
                  <c:v>2285499.7981469156</c:v>
                </c:pt>
                <c:pt idx="404">
                  <c:v>2253514.6913809571</c:v>
                </c:pt>
                <c:pt idx="405">
                  <c:v>2254169.2586737922</c:v>
                </c:pt>
                <c:pt idx="406">
                  <c:v>2222108.1290646689</c:v>
                </c:pt>
                <c:pt idx="407">
                  <c:v>2202458.1197508806</c:v>
                </c:pt>
                <c:pt idx="408">
                  <c:v>2193583.7594962372</c:v>
                </c:pt>
                <c:pt idx="409">
                  <c:v>2177389.8061746261</c:v>
                </c:pt>
                <c:pt idx="410">
                  <c:v>2124362.1426766519</c:v>
                </c:pt>
                <c:pt idx="411">
                  <c:v>2113220.910011196</c:v>
                </c:pt>
                <c:pt idx="412">
                  <c:v>2059342.114053997</c:v>
                </c:pt>
                <c:pt idx="413">
                  <c:v>2019188.1063890345</c:v>
                </c:pt>
                <c:pt idx="414">
                  <c:v>2019325.4537585366</c:v>
                </c:pt>
                <c:pt idx="415">
                  <c:v>1993774.4995052121</c:v>
                </c:pt>
                <c:pt idx="416">
                  <c:v>2001132.3991636045</c:v>
                </c:pt>
                <c:pt idx="417">
                  <c:v>2012391.3170239516</c:v>
                </c:pt>
                <c:pt idx="418">
                  <c:v>2011537.2654770731</c:v>
                </c:pt>
                <c:pt idx="419">
                  <c:v>1990219.1214937319</c:v>
                </c:pt>
                <c:pt idx="420">
                  <c:v>1975738.0825169603</c:v>
                </c:pt>
                <c:pt idx="421">
                  <c:v>1956111.5321450331</c:v>
                </c:pt>
                <c:pt idx="422">
                  <c:v>1920497.1235527918</c:v>
                </c:pt>
                <c:pt idx="423">
                  <c:v>1923922.6286471903</c:v>
                </c:pt>
                <c:pt idx="424">
                  <c:v>1931420.5485138521</c:v>
                </c:pt>
                <c:pt idx="425">
                  <c:v>1919335.903908496</c:v>
                </c:pt>
                <c:pt idx="426">
                  <c:v>1890030.7655570563</c:v>
                </c:pt>
                <c:pt idx="427">
                  <c:v>1871859.5033207987</c:v>
                </c:pt>
                <c:pt idx="428">
                  <c:v>1841629.1169938508</c:v>
                </c:pt>
                <c:pt idx="429">
                  <c:v>1837540.6749470159</c:v>
                </c:pt>
                <c:pt idx="430">
                  <c:v>1833030.8545220089</c:v>
                </c:pt>
                <c:pt idx="431">
                  <c:v>1841760.9571777198</c:v>
                </c:pt>
                <c:pt idx="432">
                  <c:v>1818093.7954747924</c:v>
                </c:pt>
                <c:pt idx="433">
                  <c:v>1825223.5293584093</c:v>
                </c:pt>
                <c:pt idx="434">
                  <c:v>1826964.6841176557</c:v>
                </c:pt>
                <c:pt idx="435">
                  <c:v>1819518.9834919949</c:v>
                </c:pt>
                <c:pt idx="436">
                  <c:v>1817530.1468207806</c:v>
                </c:pt>
                <c:pt idx="437">
                  <c:v>1821564.2202385955</c:v>
                </c:pt>
                <c:pt idx="438">
                  <c:v>1808338.7534493022</c:v>
                </c:pt>
                <c:pt idx="439">
                  <c:v>1788941.6697702776</c:v>
                </c:pt>
                <c:pt idx="440">
                  <c:v>1770255.2787392116</c:v>
                </c:pt>
                <c:pt idx="441">
                  <c:v>1760514.8417821447</c:v>
                </c:pt>
                <c:pt idx="442">
                  <c:v>1760099.9791280653</c:v>
                </c:pt>
                <c:pt idx="443">
                  <c:v>1755015.4399920225</c:v>
                </c:pt>
                <c:pt idx="444">
                  <c:v>1760237.9574961178</c:v>
                </c:pt>
                <c:pt idx="445">
                  <c:v>1749789.9114036416</c:v>
                </c:pt>
                <c:pt idx="446">
                  <c:v>1742906.8559563323</c:v>
                </c:pt>
                <c:pt idx="447">
                  <c:v>1731914.8948903035</c:v>
                </c:pt>
                <c:pt idx="448">
                  <c:v>1707420.4020826262</c:v>
                </c:pt>
                <c:pt idx="449">
                  <c:v>1708712.4202059556</c:v>
                </c:pt>
                <c:pt idx="450">
                  <c:v>1734500.6800648228</c:v>
                </c:pt>
                <c:pt idx="451">
                  <c:v>1715709.4345304486</c:v>
                </c:pt>
                <c:pt idx="452">
                  <c:v>1717003.5363007549</c:v>
                </c:pt>
                <c:pt idx="453">
                  <c:v>1719126.4777591615</c:v>
                </c:pt>
                <c:pt idx="454">
                  <c:v>1705127.9179671675</c:v>
                </c:pt>
                <c:pt idx="455">
                  <c:v>1700958.7462974028</c:v>
                </c:pt>
                <c:pt idx="456">
                  <c:v>1711279.1081476999</c:v>
                </c:pt>
                <c:pt idx="457">
                  <c:v>1711538.8251050687</c:v>
                </c:pt>
                <c:pt idx="458">
                  <c:v>1683944.7693266454</c:v>
                </c:pt>
                <c:pt idx="459">
                  <c:v>1662446.3741020095</c:v>
                </c:pt>
                <c:pt idx="460">
                  <c:v>1648268.5714617558</c:v>
                </c:pt>
                <c:pt idx="461">
                  <c:v>1639603.3170496677</c:v>
                </c:pt>
                <c:pt idx="462">
                  <c:v>1641001.8975236008</c:v>
                </c:pt>
                <c:pt idx="463">
                  <c:v>1641720.572945205</c:v>
                </c:pt>
                <c:pt idx="464">
                  <c:v>1614920.4563656254</c:v>
                </c:pt>
                <c:pt idx="465">
                  <c:v>1604285.5067931595</c:v>
                </c:pt>
                <c:pt idx="466">
                  <c:v>1610073.4715233117</c:v>
                </c:pt>
                <c:pt idx="467">
                  <c:v>1631167.950353879</c:v>
                </c:pt>
                <c:pt idx="468">
                  <c:v>1642406.5989578736</c:v>
                </c:pt>
                <c:pt idx="469">
                  <c:v>1631353.4536813409</c:v>
                </c:pt>
                <c:pt idx="470">
                  <c:v>1650953.4391164274</c:v>
                </c:pt>
                <c:pt idx="471">
                  <c:v>1654070.2776975692</c:v>
                </c:pt>
                <c:pt idx="472">
                  <c:v>1647112.7749136502</c:v>
                </c:pt>
                <c:pt idx="473">
                  <c:v>1624974.6937379236</c:v>
                </c:pt>
                <c:pt idx="474">
                  <c:v>1611068.1861342113</c:v>
                </c:pt>
                <c:pt idx="475">
                  <c:v>1611256.0065344735</c:v>
                </c:pt>
                <c:pt idx="476">
                  <c:v>1626942.1580554412</c:v>
                </c:pt>
                <c:pt idx="477">
                  <c:v>1626938.1728941158</c:v>
                </c:pt>
                <c:pt idx="478">
                  <c:v>1616864.3199904975</c:v>
                </c:pt>
                <c:pt idx="479">
                  <c:v>1612380.2864522212</c:v>
                </c:pt>
                <c:pt idx="480">
                  <c:v>1602834.1601771726</c:v>
                </c:pt>
                <c:pt idx="481">
                  <c:v>1615433.1538765202</c:v>
                </c:pt>
                <c:pt idx="482">
                  <c:v>1610481.7095647908</c:v>
                </c:pt>
                <c:pt idx="483">
                  <c:v>1616405.5392228425</c:v>
                </c:pt>
                <c:pt idx="484">
                  <c:v>1599660.1233028951</c:v>
                </c:pt>
                <c:pt idx="485">
                  <c:v>1597368.7920219931</c:v>
                </c:pt>
                <c:pt idx="486">
                  <c:v>1597346.2939503081</c:v>
                </c:pt>
                <c:pt idx="487">
                  <c:v>1586110.2986108966</c:v>
                </c:pt>
                <c:pt idx="488">
                  <c:v>1587593.7531718356</c:v>
                </c:pt>
                <c:pt idx="489">
                  <c:v>1594071.9275057926</c:v>
                </c:pt>
                <c:pt idx="490">
                  <c:v>1560585.8966557095</c:v>
                </c:pt>
                <c:pt idx="491">
                  <c:v>1556909.9853915083</c:v>
                </c:pt>
                <c:pt idx="492">
                  <c:v>1556854.8387872311</c:v>
                </c:pt>
                <c:pt idx="493">
                  <c:v>1564292.9555093709</c:v>
                </c:pt>
                <c:pt idx="494">
                  <c:v>1563975.3992864296</c:v>
                </c:pt>
                <c:pt idx="495">
                  <c:v>1566251.4824917004</c:v>
                </c:pt>
                <c:pt idx="496">
                  <c:v>1545193.6433590674</c:v>
                </c:pt>
                <c:pt idx="497">
                  <c:v>1514056.052829551</c:v>
                </c:pt>
                <c:pt idx="498">
                  <c:v>1549727.8147207387</c:v>
                </c:pt>
                <c:pt idx="499">
                  <c:v>1544263.7549629426</c:v>
                </c:pt>
                <c:pt idx="500">
                  <c:v>1550056.8698769188</c:v>
                </c:pt>
                <c:pt idx="501">
                  <c:v>1541949.6633840872</c:v>
                </c:pt>
                <c:pt idx="502">
                  <c:v>1525517.7523583521</c:v>
                </c:pt>
                <c:pt idx="503">
                  <c:v>1510449.0403692748</c:v>
                </c:pt>
                <c:pt idx="504">
                  <c:v>1513236.1337459483</c:v>
                </c:pt>
                <c:pt idx="505">
                  <c:v>1527606.806149171</c:v>
                </c:pt>
                <c:pt idx="506">
                  <c:v>1527673.9781227468</c:v>
                </c:pt>
                <c:pt idx="507">
                  <c:v>1517497.2395714768</c:v>
                </c:pt>
                <c:pt idx="508">
                  <c:v>1520235.1015544145</c:v>
                </c:pt>
                <c:pt idx="509">
                  <c:v>1540024.7015014857</c:v>
                </c:pt>
                <c:pt idx="510">
                  <c:v>1506608.6793461232</c:v>
                </c:pt>
                <c:pt idx="511">
                  <c:v>1504077.3663429806</c:v>
                </c:pt>
                <c:pt idx="512">
                  <c:v>1491099.4279240235</c:v>
                </c:pt>
                <c:pt idx="513">
                  <c:v>1499407.8290091376</c:v>
                </c:pt>
                <c:pt idx="514">
                  <c:v>1503140.2463807075</c:v>
                </c:pt>
                <c:pt idx="515">
                  <c:v>1508468.2544692042</c:v>
                </c:pt>
                <c:pt idx="516">
                  <c:v>1488624.5697231449</c:v>
                </c:pt>
                <c:pt idx="517">
                  <c:v>1479470.1852372319</c:v>
                </c:pt>
                <c:pt idx="518">
                  <c:v>1495064.1178515728</c:v>
                </c:pt>
                <c:pt idx="519">
                  <c:v>1500393.5889812431</c:v>
                </c:pt>
                <c:pt idx="520">
                  <c:v>1515067.2456499345</c:v>
                </c:pt>
                <c:pt idx="521">
                  <c:v>1505876.5700611195</c:v>
                </c:pt>
                <c:pt idx="522">
                  <c:v>1519010.5373084994</c:v>
                </c:pt>
                <c:pt idx="523">
                  <c:v>1518735.8797647248</c:v>
                </c:pt>
                <c:pt idx="524">
                  <c:v>1516125.7727076435</c:v>
                </c:pt>
                <c:pt idx="525">
                  <c:v>1507503.9904406688</c:v>
                </c:pt>
                <c:pt idx="526">
                  <c:v>1498412.0605723285</c:v>
                </c:pt>
                <c:pt idx="527">
                  <c:v>1492756.5019869967</c:v>
                </c:pt>
                <c:pt idx="528">
                  <c:v>1496578.2314212497</c:v>
                </c:pt>
                <c:pt idx="529">
                  <c:v>1499620.6309863692</c:v>
                </c:pt>
                <c:pt idx="530">
                  <c:v>1523125.8294520047</c:v>
                </c:pt>
                <c:pt idx="531">
                  <c:v>1522427.7966961733</c:v>
                </c:pt>
                <c:pt idx="532">
                  <c:v>1510522.0761338181</c:v>
                </c:pt>
                <c:pt idx="533">
                  <c:v>1498490.2189789882</c:v>
                </c:pt>
                <c:pt idx="534">
                  <c:v>1490906.4095727787</c:v>
                </c:pt>
                <c:pt idx="535">
                  <c:v>1495405.0156132274</c:v>
                </c:pt>
                <c:pt idx="536">
                  <c:v>1505573.6738553415</c:v>
                </c:pt>
                <c:pt idx="537">
                  <c:v>1504124.3956101297</c:v>
                </c:pt>
                <c:pt idx="538">
                  <c:v>1482545.7836069819</c:v>
                </c:pt>
                <c:pt idx="539">
                  <c:v>1479082.352798176</c:v>
                </c:pt>
                <c:pt idx="540">
                  <c:v>1479110.8557746101</c:v>
                </c:pt>
                <c:pt idx="541">
                  <c:v>1469874.1968663067</c:v>
                </c:pt>
                <c:pt idx="542">
                  <c:v>1472668.9679322992</c:v>
                </c:pt>
                <c:pt idx="543">
                  <c:v>1463364.6138045082</c:v>
                </c:pt>
                <c:pt idx="544">
                  <c:v>1457793.5350862476</c:v>
                </c:pt>
                <c:pt idx="545">
                  <c:v>1458834.356913815</c:v>
                </c:pt>
                <c:pt idx="546">
                  <c:v>1443658.3125274896</c:v>
                </c:pt>
                <c:pt idx="547">
                  <c:v>1448163.6228141678</c:v>
                </c:pt>
                <c:pt idx="548">
                  <c:v>1451144.0695747861</c:v>
                </c:pt>
                <c:pt idx="549">
                  <c:v>1437025.5242618425</c:v>
                </c:pt>
                <c:pt idx="550">
                  <c:v>1451210.307672479</c:v>
                </c:pt>
                <c:pt idx="551">
                  <c:v>1447335.6322058134</c:v>
                </c:pt>
                <c:pt idx="552">
                  <c:v>1455089.8323077057</c:v>
                </c:pt>
                <c:pt idx="553">
                  <c:v>1445293.7048432981</c:v>
                </c:pt>
                <c:pt idx="554">
                  <c:v>1436303.1205004258</c:v>
                </c:pt>
                <c:pt idx="555">
                  <c:v>1428442.1131155246</c:v>
                </c:pt>
                <c:pt idx="556">
                  <c:v>1415775.7552848945</c:v>
                </c:pt>
                <c:pt idx="557">
                  <c:v>1416002.1401863198</c:v>
                </c:pt>
                <c:pt idx="558">
                  <c:v>1398940.4002769107</c:v>
                </c:pt>
                <c:pt idx="559">
                  <c:v>1398668.0099513151</c:v>
                </c:pt>
                <c:pt idx="560">
                  <c:v>1377651.3372323615</c:v>
                </c:pt>
                <c:pt idx="561">
                  <c:v>1364120.8665520502</c:v>
                </c:pt>
                <c:pt idx="562">
                  <c:v>1349938.168065002</c:v>
                </c:pt>
                <c:pt idx="563">
                  <c:v>1344251.320902185</c:v>
                </c:pt>
                <c:pt idx="564">
                  <c:v>1353975.1781674991</c:v>
                </c:pt>
                <c:pt idx="565">
                  <c:v>1371742.8948942341</c:v>
                </c:pt>
                <c:pt idx="566">
                  <c:v>1382684.1819095786</c:v>
                </c:pt>
                <c:pt idx="567">
                  <c:v>1393705.9783764386</c:v>
                </c:pt>
                <c:pt idx="568">
                  <c:v>1376876.1445398121</c:v>
                </c:pt>
                <c:pt idx="569">
                  <c:v>1359212.2720145988</c:v>
                </c:pt>
                <c:pt idx="570">
                  <c:v>1349017.1956991092</c:v>
                </c:pt>
                <c:pt idx="571">
                  <c:v>1338195.7297148511</c:v>
                </c:pt>
                <c:pt idx="572">
                  <c:v>1350212.9418594404</c:v>
                </c:pt>
                <c:pt idx="573">
                  <c:v>1357353.8308877004</c:v>
                </c:pt>
                <c:pt idx="574">
                  <c:v>1358653.6900483887</c:v>
                </c:pt>
                <c:pt idx="575">
                  <c:v>1350878.7228619431</c:v>
                </c:pt>
                <c:pt idx="576">
                  <c:v>1346480.6119874038</c:v>
                </c:pt>
                <c:pt idx="577">
                  <c:v>1362827.2744685288</c:v>
                </c:pt>
                <c:pt idx="578">
                  <c:v>1349193.2609181234</c:v>
                </c:pt>
                <c:pt idx="579">
                  <c:v>1347644.4159364139</c:v>
                </c:pt>
                <c:pt idx="580">
                  <c:v>1347708.6784852981</c:v>
                </c:pt>
                <c:pt idx="581">
                  <c:v>1362356.2965881994</c:v>
                </c:pt>
                <c:pt idx="582">
                  <c:v>1357019.9517944935</c:v>
                </c:pt>
                <c:pt idx="583">
                  <c:v>1379587.2972077776</c:v>
                </c:pt>
                <c:pt idx="584">
                  <c:v>1387808.8955038297</c:v>
                </c:pt>
                <c:pt idx="585">
                  <c:v>1381832.1397804325</c:v>
                </c:pt>
                <c:pt idx="586">
                  <c:v>1383483.0263771652</c:v>
                </c:pt>
                <c:pt idx="587">
                  <c:v>1366932.2192308507</c:v>
                </c:pt>
                <c:pt idx="588">
                  <c:v>1356272.2731020995</c:v>
                </c:pt>
                <c:pt idx="589">
                  <c:v>1361869.1505484644</c:v>
                </c:pt>
                <c:pt idx="590">
                  <c:v>1375515.9098601714</c:v>
                </c:pt>
                <c:pt idx="591">
                  <c:v>1378073.8723511968</c:v>
                </c:pt>
                <c:pt idx="592">
                  <c:v>1367127.822158789</c:v>
                </c:pt>
                <c:pt idx="593">
                  <c:v>1365925.1693195272</c:v>
                </c:pt>
                <c:pt idx="594">
                  <c:v>1382005.1470631638</c:v>
                </c:pt>
                <c:pt idx="595">
                  <c:v>1378629.1910761185</c:v>
                </c:pt>
                <c:pt idx="596">
                  <c:v>1381016.3710151033</c:v>
                </c:pt>
                <c:pt idx="597">
                  <c:v>1381113.7212669645</c:v>
                </c:pt>
                <c:pt idx="598">
                  <c:v>1383265.0754635506</c:v>
                </c:pt>
                <c:pt idx="599">
                  <c:v>1375172.9783443725</c:v>
                </c:pt>
                <c:pt idx="600">
                  <c:v>1394881.4561153783</c:v>
                </c:pt>
                <c:pt idx="601">
                  <c:v>1403385.7115896256</c:v>
                </c:pt>
                <c:pt idx="602">
                  <c:v>1400447.68501647</c:v>
                </c:pt>
                <c:pt idx="603">
                  <c:v>1404884.5009226219</c:v>
                </c:pt>
                <c:pt idx="604">
                  <c:v>1399439.9785317103</c:v>
                </c:pt>
                <c:pt idx="605">
                  <c:v>1387966.1861766898</c:v>
                </c:pt>
                <c:pt idx="606">
                  <c:v>1390350.7463852377</c:v>
                </c:pt>
                <c:pt idx="607">
                  <c:v>1383660.3267370616</c:v>
                </c:pt>
                <c:pt idx="608">
                  <c:v>1395921.3833355391</c:v>
                </c:pt>
                <c:pt idx="609">
                  <c:v>1398959.0440076157</c:v>
                </c:pt>
                <c:pt idx="610">
                  <c:v>1402519.7755841187</c:v>
                </c:pt>
                <c:pt idx="611">
                  <c:v>1404102.4178107814</c:v>
                </c:pt>
                <c:pt idx="612">
                  <c:v>1401575.6672492919</c:v>
                </c:pt>
                <c:pt idx="613">
                  <c:v>1386864.8676937136</c:v>
                </c:pt>
                <c:pt idx="614">
                  <c:v>1395504.9436674039</c:v>
                </c:pt>
                <c:pt idx="615">
                  <c:v>1384002.3463260971</c:v>
                </c:pt>
                <c:pt idx="616">
                  <c:v>1372871.2555626659</c:v>
                </c:pt>
                <c:pt idx="617">
                  <c:v>1369876.0726852303</c:v>
                </c:pt>
                <c:pt idx="618">
                  <c:v>1374890.3145283018</c:v>
                </c:pt>
                <c:pt idx="619">
                  <c:v>1370664.010937331</c:v>
                </c:pt>
                <c:pt idx="620">
                  <c:v>1352441.9751182082</c:v>
                </c:pt>
                <c:pt idx="621">
                  <c:v>1350117.1244933666</c:v>
                </c:pt>
                <c:pt idx="622">
                  <c:v>1356862.4139013435</c:v>
                </c:pt>
                <c:pt idx="623">
                  <c:v>1351506.1338000565</c:v>
                </c:pt>
                <c:pt idx="624">
                  <c:v>1350485.3615559191</c:v>
                </c:pt>
                <c:pt idx="625">
                  <c:v>1358497.1827056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AB-404C-B6CF-C6D72EBD4D10}"/>
            </c:ext>
          </c:extLst>
        </c:ser>
        <c:ser>
          <c:idx val="2"/>
          <c:order val="2"/>
          <c:tx>
            <c:strRef>
              <c:f>O2B!$D$1</c:f>
              <c:strCache>
                <c:ptCount val="1"/>
                <c:pt idx="0">
                  <c:v>Cape of Good Hope</c:v>
                </c:pt>
              </c:strCache>
            </c:strRef>
          </c:tx>
          <c:spPr>
            <a:ln w="76200" cap="rnd">
              <a:solidFill>
                <a:srgbClr val="F78D28"/>
              </a:solidFill>
              <a:round/>
            </a:ln>
            <a:effectLst/>
          </c:spPr>
          <c:marker>
            <c:symbol val="none"/>
          </c:marker>
          <c:cat>
            <c:numRef>
              <c:f>O2B!$A$2:$A$627</c:f>
              <c:numCache>
                <c:formatCode>m/d/yyyy</c:formatCode>
                <c:ptCount val="626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  <c:pt idx="89">
                  <c:v>45016</c:v>
                </c:pt>
                <c:pt idx="90">
                  <c:v>45017</c:v>
                </c:pt>
                <c:pt idx="91">
                  <c:v>45018</c:v>
                </c:pt>
                <c:pt idx="92">
                  <c:v>45019</c:v>
                </c:pt>
                <c:pt idx="93">
                  <c:v>45020</c:v>
                </c:pt>
                <c:pt idx="94">
                  <c:v>45021</c:v>
                </c:pt>
                <c:pt idx="95">
                  <c:v>45022</c:v>
                </c:pt>
                <c:pt idx="96">
                  <c:v>45023</c:v>
                </c:pt>
                <c:pt idx="97">
                  <c:v>45024</c:v>
                </c:pt>
                <c:pt idx="98">
                  <c:v>45025</c:v>
                </c:pt>
                <c:pt idx="99">
                  <c:v>45026</c:v>
                </c:pt>
                <c:pt idx="100">
                  <c:v>45027</c:v>
                </c:pt>
                <c:pt idx="101">
                  <c:v>45028</c:v>
                </c:pt>
                <c:pt idx="102">
                  <c:v>45029</c:v>
                </c:pt>
                <c:pt idx="103">
                  <c:v>45030</c:v>
                </c:pt>
                <c:pt idx="104">
                  <c:v>45031</c:v>
                </c:pt>
                <c:pt idx="105">
                  <c:v>45032</c:v>
                </c:pt>
                <c:pt idx="106">
                  <c:v>45033</c:v>
                </c:pt>
                <c:pt idx="107">
                  <c:v>45034</c:v>
                </c:pt>
                <c:pt idx="108">
                  <c:v>45035</c:v>
                </c:pt>
                <c:pt idx="109">
                  <c:v>45036</c:v>
                </c:pt>
                <c:pt idx="110">
                  <c:v>45037</c:v>
                </c:pt>
                <c:pt idx="111">
                  <c:v>45038</c:v>
                </c:pt>
                <c:pt idx="112">
                  <c:v>45039</c:v>
                </c:pt>
                <c:pt idx="113">
                  <c:v>45040</c:v>
                </c:pt>
                <c:pt idx="114">
                  <c:v>45041</c:v>
                </c:pt>
                <c:pt idx="115">
                  <c:v>45042</c:v>
                </c:pt>
                <c:pt idx="116">
                  <c:v>45043</c:v>
                </c:pt>
                <c:pt idx="117">
                  <c:v>45044</c:v>
                </c:pt>
                <c:pt idx="118">
                  <c:v>45045</c:v>
                </c:pt>
                <c:pt idx="119">
                  <c:v>45046</c:v>
                </c:pt>
                <c:pt idx="120">
                  <c:v>45047</c:v>
                </c:pt>
                <c:pt idx="121">
                  <c:v>45048</c:v>
                </c:pt>
                <c:pt idx="122">
                  <c:v>45049</c:v>
                </c:pt>
                <c:pt idx="123">
                  <c:v>45050</c:v>
                </c:pt>
                <c:pt idx="124">
                  <c:v>45051</c:v>
                </c:pt>
                <c:pt idx="125">
                  <c:v>45052</c:v>
                </c:pt>
                <c:pt idx="126">
                  <c:v>45053</c:v>
                </c:pt>
                <c:pt idx="127">
                  <c:v>45054</c:v>
                </c:pt>
                <c:pt idx="128">
                  <c:v>45055</c:v>
                </c:pt>
                <c:pt idx="129">
                  <c:v>45056</c:v>
                </c:pt>
                <c:pt idx="130">
                  <c:v>45057</c:v>
                </c:pt>
                <c:pt idx="131">
                  <c:v>45058</c:v>
                </c:pt>
                <c:pt idx="132">
                  <c:v>45059</c:v>
                </c:pt>
                <c:pt idx="133">
                  <c:v>45060</c:v>
                </c:pt>
                <c:pt idx="134">
                  <c:v>45061</c:v>
                </c:pt>
                <c:pt idx="135">
                  <c:v>45062</c:v>
                </c:pt>
                <c:pt idx="136">
                  <c:v>45063</c:v>
                </c:pt>
                <c:pt idx="137">
                  <c:v>45064</c:v>
                </c:pt>
                <c:pt idx="138">
                  <c:v>45065</c:v>
                </c:pt>
                <c:pt idx="139">
                  <c:v>45066</c:v>
                </c:pt>
                <c:pt idx="140">
                  <c:v>45067</c:v>
                </c:pt>
                <c:pt idx="141">
                  <c:v>45068</c:v>
                </c:pt>
                <c:pt idx="142">
                  <c:v>45069</c:v>
                </c:pt>
                <c:pt idx="143">
                  <c:v>45070</c:v>
                </c:pt>
                <c:pt idx="144">
                  <c:v>45071</c:v>
                </c:pt>
                <c:pt idx="145">
                  <c:v>45072</c:v>
                </c:pt>
                <c:pt idx="146">
                  <c:v>45073</c:v>
                </c:pt>
                <c:pt idx="147">
                  <c:v>45074</c:v>
                </c:pt>
                <c:pt idx="148">
                  <c:v>45075</c:v>
                </c:pt>
                <c:pt idx="149">
                  <c:v>45076</c:v>
                </c:pt>
                <c:pt idx="150">
                  <c:v>45077</c:v>
                </c:pt>
                <c:pt idx="151">
                  <c:v>45078</c:v>
                </c:pt>
                <c:pt idx="152">
                  <c:v>45079</c:v>
                </c:pt>
                <c:pt idx="153">
                  <c:v>45080</c:v>
                </c:pt>
                <c:pt idx="154">
                  <c:v>45081</c:v>
                </c:pt>
                <c:pt idx="155">
                  <c:v>45082</c:v>
                </c:pt>
                <c:pt idx="156">
                  <c:v>45083</c:v>
                </c:pt>
                <c:pt idx="157">
                  <c:v>45084</c:v>
                </c:pt>
                <c:pt idx="158">
                  <c:v>45085</c:v>
                </c:pt>
                <c:pt idx="159">
                  <c:v>45086</c:v>
                </c:pt>
                <c:pt idx="160">
                  <c:v>45087</c:v>
                </c:pt>
                <c:pt idx="161">
                  <c:v>45088</c:v>
                </c:pt>
                <c:pt idx="162">
                  <c:v>45089</c:v>
                </c:pt>
                <c:pt idx="163">
                  <c:v>45090</c:v>
                </c:pt>
                <c:pt idx="164">
                  <c:v>45091</c:v>
                </c:pt>
                <c:pt idx="165">
                  <c:v>45092</c:v>
                </c:pt>
                <c:pt idx="166">
                  <c:v>45093</c:v>
                </c:pt>
                <c:pt idx="167">
                  <c:v>45094</c:v>
                </c:pt>
                <c:pt idx="168">
                  <c:v>45095</c:v>
                </c:pt>
                <c:pt idx="169">
                  <c:v>45096</c:v>
                </c:pt>
                <c:pt idx="170">
                  <c:v>45097</c:v>
                </c:pt>
                <c:pt idx="171">
                  <c:v>45098</c:v>
                </c:pt>
                <c:pt idx="172">
                  <c:v>45099</c:v>
                </c:pt>
                <c:pt idx="173">
                  <c:v>45100</c:v>
                </c:pt>
                <c:pt idx="174">
                  <c:v>45101</c:v>
                </c:pt>
                <c:pt idx="175">
                  <c:v>45102</c:v>
                </c:pt>
                <c:pt idx="176">
                  <c:v>45103</c:v>
                </c:pt>
                <c:pt idx="177">
                  <c:v>45104</c:v>
                </c:pt>
                <c:pt idx="178">
                  <c:v>45105</c:v>
                </c:pt>
                <c:pt idx="179">
                  <c:v>45106</c:v>
                </c:pt>
                <c:pt idx="180">
                  <c:v>45107</c:v>
                </c:pt>
                <c:pt idx="181">
                  <c:v>45108</c:v>
                </c:pt>
                <c:pt idx="182">
                  <c:v>45109</c:v>
                </c:pt>
                <c:pt idx="183">
                  <c:v>45110</c:v>
                </c:pt>
                <c:pt idx="184">
                  <c:v>45111</c:v>
                </c:pt>
                <c:pt idx="185">
                  <c:v>45112</c:v>
                </c:pt>
                <c:pt idx="186">
                  <c:v>45113</c:v>
                </c:pt>
                <c:pt idx="187">
                  <c:v>45114</c:v>
                </c:pt>
                <c:pt idx="188">
                  <c:v>45115</c:v>
                </c:pt>
                <c:pt idx="189">
                  <c:v>45116</c:v>
                </c:pt>
                <c:pt idx="190">
                  <c:v>45117</c:v>
                </c:pt>
                <c:pt idx="191">
                  <c:v>45118</c:v>
                </c:pt>
                <c:pt idx="192">
                  <c:v>45119</c:v>
                </c:pt>
                <c:pt idx="193">
                  <c:v>45120</c:v>
                </c:pt>
                <c:pt idx="194">
                  <c:v>45121</c:v>
                </c:pt>
                <c:pt idx="195">
                  <c:v>45122</c:v>
                </c:pt>
                <c:pt idx="196">
                  <c:v>45123</c:v>
                </c:pt>
                <c:pt idx="197">
                  <c:v>45124</c:v>
                </c:pt>
                <c:pt idx="198">
                  <c:v>45125</c:v>
                </c:pt>
                <c:pt idx="199">
                  <c:v>45126</c:v>
                </c:pt>
                <c:pt idx="200">
                  <c:v>45127</c:v>
                </c:pt>
                <c:pt idx="201">
                  <c:v>45128</c:v>
                </c:pt>
                <c:pt idx="202">
                  <c:v>45129</c:v>
                </c:pt>
                <c:pt idx="203">
                  <c:v>45130</c:v>
                </c:pt>
                <c:pt idx="204">
                  <c:v>45131</c:v>
                </c:pt>
                <c:pt idx="205">
                  <c:v>45132</c:v>
                </c:pt>
                <c:pt idx="206">
                  <c:v>45133</c:v>
                </c:pt>
                <c:pt idx="207">
                  <c:v>45134</c:v>
                </c:pt>
                <c:pt idx="208">
                  <c:v>45135</c:v>
                </c:pt>
                <c:pt idx="209">
                  <c:v>45136</c:v>
                </c:pt>
                <c:pt idx="210">
                  <c:v>45137</c:v>
                </c:pt>
                <c:pt idx="211">
                  <c:v>45138</c:v>
                </c:pt>
                <c:pt idx="212">
                  <c:v>45139</c:v>
                </c:pt>
                <c:pt idx="213">
                  <c:v>45140</c:v>
                </c:pt>
                <c:pt idx="214">
                  <c:v>45141</c:v>
                </c:pt>
                <c:pt idx="215">
                  <c:v>45142</c:v>
                </c:pt>
                <c:pt idx="216">
                  <c:v>45143</c:v>
                </c:pt>
                <c:pt idx="217">
                  <c:v>45144</c:v>
                </c:pt>
                <c:pt idx="218">
                  <c:v>45145</c:v>
                </c:pt>
                <c:pt idx="219">
                  <c:v>45146</c:v>
                </c:pt>
                <c:pt idx="220">
                  <c:v>45147</c:v>
                </c:pt>
                <c:pt idx="221">
                  <c:v>45148</c:v>
                </c:pt>
                <c:pt idx="222">
                  <c:v>45149</c:v>
                </c:pt>
                <c:pt idx="223">
                  <c:v>45150</c:v>
                </c:pt>
                <c:pt idx="224">
                  <c:v>45151</c:v>
                </c:pt>
                <c:pt idx="225">
                  <c:v>45152</c:v>
                </c:pt>
                <c:pt idx="226">
                  <c:v>45153</c:v>
                </c:pt>
                <c:pt idx="227">
                  <c:v>45154</c:v>
                </c:pt>
                <c:pt idx="228">
                  <c:v>45155</c:v>
                </c:pt>
                <c:pt idx="229">
                  <c:v>45156</c:v>
                </c:pt>
                <c:pt idx="230">
                  <c:v>45157</c:v>
                </c:pt>
                <c:pt idx="231">
                  <c:v>45158</c:v>
                </c:pt>
                <c:pt idx="232">
                  <c:v>45159</c:v>
                </c:pt>
                <c:pt idx="233">
                  <c:v>45160</c:v>
                </c:pt>
                <c:pt idx="234">
                  <c:v>45161</c:v>
                </c:pt>
                <c:pt idx="235">
                  <c:v>45162</c:v>
                </c:pt>
                <c:pt idx="236">
                  <c:v>45163</c:v>
                </c:pt>
                <c:pt idx="237">
                  <c:v>45164</c:v>
                </c:pt>
                <c:pt idx="238">
                  <c:v>45165</c:v>
                </c:pt>
                <c:pt idx="239">
                  <c:v>45166</c:v>
                </c:pt>
                <c:pt idx="240">
                  <c:v>45167</c:v>
                </c:pt>
                <c:pt idx="241">
                  <c:v>45168</c:v>
                </c:pt>
                <c:pt idx="242">
                  <c:v>45169</c:v>
                </c:pt>
                <c:pt idx="243">
                  <c:v>45170</c:v>
                </c:pt>
                <c:pt idx="244">
                  <c:v>45171</c:v>
                </c:pt>
                <c:pt idx="245">
                  <c:v>45172</c:v>
                </c:pt>
                <c:pt idx="246">
                  <c:v>45173</c:v>
                </c:pt>
                <c:pt idx="247">
                  <c:v>45174</c:v>
                </c:pt>
                <c:pt idx="248">
                  <c:v>45175</c:v>
                </c:pt>
                <c:pt idx="249">
                  <c:v>45176</c:v>
                </c:pt>
                <c:pt idx="250">
                  <c:v>45177</c:v>
                </c:pt>
                <c:pt idx="251">
                  <c:v>45178</c:v>
                </c:pt>
                <c:pt idx="252">
                  <c:v>45179</c:v>
                </c:pt>
                <c:pt idx="253">
                  <c:v>45180</c:v>
                </c:pt>
                <c:pt idx="254">
                  <c:v>45181</c:v>
                </c:pt>
                <c:pt idx="255">
                  <c:v>45182</c:v>
                </c:pt>
                <c:pt idx="256">
                  <c:v>45183</c:v>
                </c:pt>
                <c:pt idx="257">
                  <c:v>45184</c:v>
                </c:pt>
                <c:pt idx="258">
                  <c:v>45185</c:v>
                </c:pt>
                <c:pt idx="259">
                  <c:v>45186</c:v>
                </c:pt>
                <c:pt idx="260">
                  <c:v>45187</c:v>
                </c:pt>
                <c:pt idx="261">
                  <c:v>45188</c:v>
                </c:pt>
                <c:pt idx="262">
                  <c:v>45189</c:v>
                </c:pt>
                <c:pt idx="263">
                  <c:v>45190</c:v>
                </c:pt>
                <c:pt idx="264">
                  <c:v>45191</c:v>
                </c:pt>
                <c:pt idx="265">
                  <c:v>45192</c:v>
                </c:pt>
                <c:pt idx="266">
                  <c:v>45193</c:v>
                </c:pt>
                <c:pt idx="267">
                  <c:v>45194</c:v>
                </c:pt>
                <c:pt idx="268">
                  <c:v>45195</c:v>
                </c:pt>
                <c:pt idx="269">
                  <c:v>45196</c:v>
                </c:pt>
                <c:pt idx="270">
                  <c:v>45197</c:v>
                </c:pt>
                <c:pt idx="271">
                  <c:v>45198</c:v>
                </c:pt>
                <c:pt idx="272">
                  <c:v>45199</c:v>
                </c:pt>
                <c:pt idx="273">
                  <c:v>45200</c:v>
                </c:pt>
                <c:pt idx="274">
                  <c:v>45201</c:v>
                </c:pt>
                <c:pt idx="275">
                  <c:v>45202</c:v>
                </c:pt>
                <c:pt idx="276">
                  <c:v>45203</c:v>
                </c:pt>
                <c:pt idx="277">
                  <c:v>45204</c:v>
                </c:pt>
                <c:pt idx="278">
                  <c:v>45205</c:v>
                </c:pt>
                <c:pt idx="279">
                  <c:v>45206</c:v>
                </c:pt>
                <c:pt idx="280">
                  <c:v>45207</c:v>
                </c:pt>
                <c:pt idx="281">
                  <c:v>45208</c:v>
                </c:pt>
                <c:pt idx="282">
                  <c:v>45209</c:v>
                </c:pt>
                <c:pt idx="283">
                  <c:v>45210</c:v>
                </c:pt>
                <c:pt idx="284">
                  <c:v>45211</c:v>
                </c:pt>
                <c:pt idx="285">
                  <c:v>45212</c:v>
                </c:pt>
                <c:pt idx="286">
                  <c:v>45213</c:v>
                </c:pt>
                <c:pt idx="287">
                  <c:v>45214</c:v>
                </c:pt>
                <c:pt idx="288">
                  <c:v>45215</c:v>
                </c:pt>
                <c:pt idx="289">
                  <c:v>45216</c:v>
                </c:pt>
                <c:pt idx="290">
                  <c:v>45217</c:v>
                </c:pt>
                <c:pt idx="291">
                  <c:v>45218</c:v>
                </c:pt>
                <c:pt idx="292">
                  <c:v>45219</c:v>
                </c:pt>
                <c:pt idx="293">
                  <c:v>45220</c:v>
                </c:pt>
                <c:pt idx="294">
                  <c:v>45221</c:v>
                </c:pt>
                <c:pt idx="295">
                  <c:v>45222</c:v>
                </c:pt>
                <c:pt idx="296">
                  <c:v>45223</c:v>
                </c:pt>
                <c:pt idx="297">
                  <c:v>45224</c:v>
                </c:pt>
                <c:pt idx="298">
                  <c:v>45225</c:v>
                </c:pt>
                <c:pt idx="299">
                  <c:v>45226</c:v>
                </c:pt>
                <c:pt idx="300">
                  <c:v>45227</c:v>
                </c:pt>
                <c:pt idx="301">
                  <c:v>45228</c:v>
                </c:pt>
                <c:pt idx="302">
                  <c:v>45229</c:v>
                </c:pt>
                <c:pt idx="303">
                  <c:v>45230</c:v>
                </c:pt>
                <c:pt idx="304">
                  <c:v>45231</c:v>
                </c:pt>
                <c:pt idx="305">
                  <c:v>45232</c:v>
                </c:pt>
                <c:pt idx="306">
                  <c:v>45233</c:v>
                </c:pt>
                <c:pt idx="307">
                  <c:v>45234</c:v>
                </c:pt>
                <c:pt idx="308">
                  <c:v>45235</c:v>
                </c:pt>
                <c:pt idx="309">
                  <c:v>45236</c:v>
                </c:pt>
                <c:pt idx="310">
                  <c:v>45237</c:v>
                </c:pt>
                <c:pt idx="311">
                  <c:v>45238</c:v>
                </c:pt>
                <c:pt idx="312">
                  <c:v>45239</c:v>
                </c:pt>
                <c:pt idx="313">
                  <c:v>45240</c:v>
                </c:pt>
                <c:pt idx="314">
                  <c:v>45241</c:v>
                </c:pt>
                <c:pt idx="315">
                  <c:v>45242</c:v>
                </c:pt>
                <c:pt idx="316">
                  <c:v>45243</c:v>
                </c:pt>
                <c:pt idx="317">
                  <c:v>45244</c:v>
                </c:pt>
                <c:pt idx="318">
                  <c:v>45245</c:v>
                </c:pt>
                <c:pt idx="319">
                  <c:v>45246</c:v>
                </c:pt>
                <c:pt idx="320">
                  <c:v>45247</c:v>
                </c:pt>
                <c:pt idx="321">
                  <c:v>45248</c:v>
                </c:pt>
                <c:pt idx="322">
                  <c:v>45249</c:v>
                </c:pt>
                <c:pt idx="323">
                  <c:v>45250</c:v>
                </c:pt>
                <c:pt idx="324">
                  <c:v>45251</c:v>
                </c:pt>
                <c:pt idx="325">
                  <c:v>45252</c:v>
                </c:pt>
                <c:pt idx="326">
                  <c:v>45253</c:v>
                </c:pt>
                <c:pt idx="327">
                  <c:v>45254</c:v>
                </c:pt>
                <c:pt idx="328">
                  <c:v>45255</c:v>
                </c:pt>
                <c:pt idx="329">
                  <c:v>45256</c:v>
                </c:pt>
                <c:pt idx="330">
                  <c:v>45257</c:v>
                </c:pt>
                <c:pt idx="331">
                  <c:v>45258</c:v>
                </c:pt>
                <c:pt idx="332">
                  <c:v>45259</c:v>
                </c:pt>
                <c:pt idx="333">
                  <c:v>45260</c:v>
                </c:pt>
                <c:pt idx="334">
                  <c:v>45261</c:v>
                </c:pt>
                <c:pt idx="335">
                  <c:v>45262</c:v>
                </c:pt>
                <c:pt idx="336">
                  <c:v>45263</c:v>
                </c:pt>
                <c:pt idx="337">
                  <c:v>45264</c:v>
                </c:pt>
                <c:pt idx="338">
                  <c:v>45265</c:v>
                </c:pt>
                <c:pt idx="339">
                  <c:v>45266</c:v>
                </c:pt>
                <c:pt idx="340">
                  <c:v>45267</c:v>
                </c:pt>
                <c:pt idx="341">
                  <c:v>45268</c:v>
                </c:pt>
                <c:pt idx="342">
                  <c:v>45269</c:v>
                </c:pt>
                <c:pt idx="343">
                  <c:v>45270</c:v>
                </c:pt>
                <c:pt idx="344">
                  <c:v>45271</c:v>
                </c:pt>
                <c:pt idx="345">
                  <c:v>45272</c:v>
                </c:pt>
                <c:pt idx="346">
                  <c:v>45273</c:v>
                </c:pt>
                <c:pt idx="347">
                  <c:v>45274</c:v>
                </c:pt>
                <c:pt idx="348">
                  <c:v>45275</c:v>
                </c:pt>
                <c:pt idx="349">
                  <c:v>45276</c:v>
                </c:pt>
                <c:pt idx="350">
                  <c:v>45277</c:v>
                </c:pt>
                <c:pt idx="351">
                  <c:v>45278</c:v>
                </c:pt>
                <c:pt idx="352">
                  <c:v>45279</c:v>
                </c:pt>
                <c:pt idx="353">
                  <c:v>45280</c:v>
                </c:pt>
                <c:pt idx="354">
                  <c:v>45281</c:v>
                </c:pt>
                <c:pt idx="355">
                  <c:v>45282</c:v>
                </c:pt>
                <c:pt idx="356">
                  <c:v>45283</c:v>
                </c:pt>
                <c:pt idx="357">
                  <c:v>45284</c:v>
                </c:pt>
                <c:pt idx="358">
                  <c:v>45285</c:v>
                </c:pt>
                <c:pt idx="359">
                  <c:v>45286</c:v>
                </c:pt>
                <c:pt idx="360">
                  <c:v>45287</c:v>
                </c:pt>
                <c:pt idx="361">
                  <c:v>45288</c:v>
                </c:pt>
                <c:pt idx="362">
                  <c:v>45289</c:v>
                </c:pt>
                <c:pt idx="363">
                  <c:v>45290</c:v>
                </c:pt>
                <c:pt idx="364">
                  <c:v>45291</c:v>
                </c:pt>
                <c:pt idx="365">
                  <c:v>45292</c:v>
                </c:pt>
                <c:pt idx="366">
                  <c:v>45293</c:v>
                </c:pt>
                <c:pt idx="367">
                  <c:v>45294</c:v>
                </c:pt>
                <c:pt idx="368">
                  <c:v>45295</c:v>
                </c:pt>
                <c:pt idx="369">
                  <c:v>45296</c:v>
                </c:pt>
                <c:pt idx="370">
                  <c:v>45297</c:v>
                </c:pt>
                <c:pt idx="371">
                  <c:v>45298</c:v>
                </c:pt>
                <c:pt idx="372">
                  <c:v>45299</c:v>
                </c:pt>
                <c:pt idx="373">
                  <c:v>45300</c:v>
                </c:pt>
                <c:pt idx="374">
                  <c:v>45301</c:v>
                </c:pt>
                <c:pt idx="375">
                  <c:v>45302</c:v>
                </c:pt>
                <c:pt idx="376">
                  <c:v>45303</c:v>
                </c:pt>
                <c:pt idx="377">
                  <c:v>45304</c:v>
                </c:pt>
                <c:pt idx="378">
                  <c:v>45305</c:v>
                </c:pt>
                <c:pt idx="379">
                  <c:v>45306</c:v>
                </c:pt>
                <c:pt idx="380">
                  <c:v>45307</c:v>
                </c:pt>
                <c:pt idx="381">
                  <c:v>45308</c:v>
                </c:pt>
                <c:pt idx="382">
                  <c:v>45309</c:v>
                </c:pt>
                <c:pt idx="383">
                  <c:v>45310</c:v>
                </c:pt>
                <c:pt idx="384">
                  <c:v>45311</c:v>
                </c:pt>
                <c:pt idx="385">
                  <c:v>45312</c:v>
                </c:pt>
                <c:pt idx="386">
                  <c:v>45313</c:v>
                </c:pt>
                <c:pt idx="387">
                  <c:v>45314</c:v>
                </c:pt>
                <c:pt idx="388">
                  <c:v>45315</c:v>
                </c:pt>
                <c:pt idx="389">
                  <c:v>45316</c:v>
                </c:pt>
                <c:pt idx="390">
                  <c:v>45317</c:v>
                </c:pt>
                <c:pt idx="391">
                  <c:v>45318</c:v>
                </c:pt>
                <c:pt idx="392">
                  <c:v>45319</c:v>
                </c:pt>
                <c:pt idx="393">
                  <c:v>45320</c:v>
                </c:pt>
                <c:pt idx="394">
                  <c:v>45321</c:v>
                </c:pt>
                <c:pt idx="395">
                  <c:v>45322</c:v>
                </c:pt>
                <c:pt idx="396">
                  <c:v>45323</c:v>
                </c:pt>
                <c:pt idx="397">
                  <c:v>45324</c:v>
                </c:pt>
                <c:pt idx="398">
                  <c:v>45325</c:v>
                </c:pt>
                <c:pt idx="399">
                  <c:v>45326</c:v>
                </c:pt>
                <c:pt idx="400">
                  <c:v>45327</c:v>
                </c:pt>
                <c:pt idx="401">
                  <c:v>45328</c:v>
                </c:pt>
                <c:pt idx="402">
                  <c:v>45329</c:v>
                </c:pt>
                <c:pt idx="403">
                  <c:v>45330</c:v>
                </c:pt>
                <c:pt idx="404">
                  <c:v>45331</c:v>
                </c:pt>
                <c:pt idx="405">
                  <c:v>45332</c:v>
                </c:pt>
                <c:pt idx="406">
                  <c:v>45333</c:v>
                </c:pt>
                <c:pt idx="407">
                  <c:v>45334</c:v>
                </c:pt>
                <c:pt idx="408">
                  <c:v>45335</c:v>
                </c:pt>
                <c:pt idx="409">
                  <c:v>45336</c:v>
                </c:pt>
                <c:pt idx="410">
                  <c:v>45337</c:v>
                </c:pt>
                <c:pt idx="411">
                  <c:v>45338</c:v>
                </c:pt>
                <c:pt idx="412">
                  <c:v>45339</c:v>
                </c:pt>
                <c:pt idx="413">
                  <c:v>45340</c:v>
                </c:pt>
                <c:pt idx="414">
                  <c:v>45341</c:v>
                </c:pt>
                <c:pt idx="415">
                  <c:v>45342</c:v>
                </c:pt>
                <c:pt idx="416">
                  <c:v>45343</c:v>
                </c:pt>
                <c:pt idx="417">
                  <c:v>45344</c:v>
                </c:pt>
                <c:pt idx="418">
                  <c:v>45345</c:v>
                </c:pt>
                <c:pt idx="419">
                  <c:v>45346</c:v>
                </c:pt>
                <c:pt idx="420">
                  <c:v>45347</c:v>
                </c:pt>
                <c:pt idx="421">
                  <c:v>45348</c:v>
                </c:pt>
                <c:pt idx="422">
                  <c:v>45349</c:v>
                </c:pt>
                <c:pt idx="423">
                  <c:v>45350</c:v>
                </c:pt>
                <c:pt idx="424">
                  <c:v>45351</c:v>
                </c:pt>
                <c:pt idx="425">
                  <c:v>45352</c:v>
                </c:pt>
                <c:pt idx="426">
                  <c:v>45353</c:v>
                </c:pt>
                <c:pt idx="427">
                  <c:v>45354</c:v>
                </c:pt>
                <c:pt idx="428">
                  <c:v>45355</c:v>
                </c:pt>
                <c:pt idx="429">
                  <c:v>45356</c:v>
                </c:pt>
                <c:pt idx="430">
                  <c:v>45357</c:v>
                </c:pt>
                <c:pt idx="431">
                  <c:v>45358</c:v>
                </c:pt>
                <c:pt idx="432">
                  <c:v>45359</c:v>
                </c:pt>
                <c:pt idx="433">
                  <c:v>45360</c:v>
                </c:pt>
                <c:pt idx="434">
                  <c:v>45361</c:v>
                </c:pt>
                <c:pt idx="435">
                  <c:v>45362</c:v>
                </c:pt>
                <c:pt idx="436">
                  <c:v>45363</c:v>
                </c:pt>
                <c:pt idx="437">
                  <c:v>45364</c:v>
                </c:pt>
                <c:pt idx="438">
                  <c:v>45365</c:v>
                </c:pt>
                <c:pt idx="439">
                  <c:v>45366</c:v>
                </c:pt>
                <c:pt idx="440">
                  <c:v>45367</c:v>
                </c:pt>
                <c:pt idx="441">
                  <c:v>45368</c:v>
                </c:pt>
                <c:pt idx="442">
                  <c:v>45369</c:v>
                </c:pt>
                <c:pt idx="443">
                  <c:v>45370</c:v>
                </c:pt>
                <c:pt idx="444">
                  <c:v>45371</c:v>
                </c:pt>
                <c:pt idx="445">
                  <c:v>45372</c:v>
                </c:pt>
                <c:pt idx="446">
                  <c:v>45373</c:v>
                </c:pt>
                <c:pt idx="447">
                  <c:v>45374</c:v>
                </c:pt>
                <c:pt idx="448">
                  <c:v>45375</c:v>
                </c:pt>
                <c:pt idx="449">
                  <c:v>45376</c:v>
                </c:pt>
                <c:pt idx="450">
                  <c:v>45377</c:v>
                </c:pt>
                <c:pt idx="451">
                  <c:v>45378</c:v>
                </c:pt>
                <c:pt idx="452">
                  <c:v>45379</c:v>
                </c:pt>
                <c:pt idx="453">
                  <c:v>45380</c:v>
                </c:pt>
                <c:pt idx="454">
                  <c:v>45381</c:v>
                </c:pt>
                <c:pt idx="455">
                  <c:v>45382</c:v>
                </c:pt>
                <c:pt idx="456">
                  <c:v>45383</c:v>
                </c:pt>
                <c:pt idx="457">
                  <c:v>45384</c:v>
                </c:pt>
                <c:pt idx="458">
                  <c:v>45385</c:v>
                </c:pt>
                <c:pt idx="459">
                  <c:v>45386</c:v>
                </c:pt>
                <c:pt idx="460">
                  <c:v>45387</c:v>
                </c:pt>
                <c:pt idx="461">
                  <c:v>45388</c:v>
                </c:pt>
                <c:pt idx="462">
                  <c:v>45389</c:v>
                </c:pt>
                <c:pt idx="463">
                  <c:v>45390</c:v>
                </c:pt>
                <c:pt idx="464">
                  <c:v>45391</c:v>
                </c:pt>
                <c:pt idx="465">
                  <c:v>45392</c:v>
                </c:pt>
                <c:pt idx="466">
                  <c:v>45393</c:v>
                </c:pt>
                <c:pt idx="467">
                  <c:v>45394</c:v>
                </c:pt>
                <c:pt idx="468">
                  <c:v>45395</c:v>
                </c:pt>
                <c:pt idx="469">
                  <c:v>45396</c:v>
                </c:pt>
                <c:pt idx="470">
                  <c:v>45397</c:v>
                </c:pt>
                <c:pt idx="471">
                  <c:v>45398</c:v>
                </c:pt>
                <c:pt idx="472">
                  <c:v>45399</c:v>
                </c:pt>
                <c:pt idx="473">
                  <c:v>45400</c:v>
                </c:pt>
                <c:pt idx="474">
                  <c:v>45401</c:v>
                </c:pt>
                <c:pt idx="475">
                  <c:v>45402</c:v>
                </c:pt>
                <c:pt idx="476">
                  <c:v>45403</c:v>
                </c:pt>
                <c:pt idx="477">
                  <c:v>45404</c:v>
                </c:pt>
                <c:pt idx="478">
                  <c:v>45405</c:v>
                </c:pt>
                <c:pt idx="479">
                  <c:v>45406</c:v>
                </c:pt>
                <c:pt idx="480">
                  <c:v>45407</c:v>
                </c:pt>
                <c:pt idx="481">
                  <c:v>45408</c:v>
                </c:pt>
                <c:pt idx="482">
                  <c:v>45409</c:v>
                </c:pt>
                <c:pt idx="483">
                  <c:v>45410</c:v>
                </c:pt>
                <c:pt idx="484">
                  <c:v>45411</c:v>
                </c:pt>
                <c:pt idx="485">
                  <c:v>45412</c:v>
                </c:pt>
                <c:pt idx="486">
                  <c:v>45413</c:v>
                </c:pt>
                <c:pt idx="487">
                  <c:v>45414</c:v>
                </c:pt>
                <c:pt idx="488">
                  <c:v>45415</c:v>
                </c:pt>
                <c:pt idx="489">
                  <c:v>45416</c:v>
                </c:pt>
                <c:pt idx="490">
                  <c:v>45417</c:v>
                </c:pt>
                <c:pt idx="491">
                  <c:v>45418</c:v>
                </c:pt>
                <c:pt idx="492">
                  <c:v>45419</c:v>
                </c:pt>
                <c:pt idx="493">
                  <c:v>45420</c:v>
                </c:pt>
                <c:pt idx="494">
                  <c:v>45421</c:v>
                </c:pt>
                <c:pt idx="495">
                  <c:v>45422</c:v>
                </c:pt>
                <c:pt idx="496">
                  <c:v>45423</c:v>
                </c:pt>
                <c:pt idx="497">
                  <c:v>45424</c:v>
                </c:pt>
                <c:pt idx="498">
                  <c:v>45425</c:v>
                </c:pt>
                <c:pt idx="499">
                  <c:v>45426</c:v>
                </c:pt>
                <c:pt idx="500">
                  <c:v>45427</c:v>
                </c:pt>
                <c:pt idx="501">
                  <c:v>45428</c:v>
                </c:pt>
                <c:pt idx="502">
                  <c:v>45429</c:v>
                </c:pt>
                <c:pt idx="503">
                  <c:v>45430</c:v>
                </c:pt>
                <c:pt idx="504">
                  <c:v>45431</c:v>
                </c:pt>
                <c:pt idx="505">
                  <c:v>45432</c:v>
                </c:pt>
                <c:pt idx="506">
                  <c:v>45433</c:v>
                </c:pt>
                <c:pt idx="507">
                  <c:v>45434</c:v>
                </c:pt>
                <c:pt idx="508">
                  <c:v>45435</c:v>
                </c:pt>
                <c:pt idx="509">
                  <c:v>45436</c:v>
                </c:pt>
                <c:pt idx="510">
                  <c:v>45437</c:v>
                </c:pt>
                <c:pt idx="511">
                  <c:v>45438</c:v>
                </c:pt>
                <c:pt idx="512">
                  <c:v>45439</c:v>
                </c:pt>
                <c:pt idx="513">
                  <c:v>45440</c:v>
                </c:pt>
                <c:pt idx="514">
                  <c:v>45441</c:v>
                </c:pt>
                <c:pt idx="515">
                  <c:v>45442</c:v>
                </c:pt>
                <c:pt idx="516">
                  <c:v>45443</c:v>
                </c:pt>
                <c:pt idx="517">
                  <c:v>45444</c:v>
                </c:pt>
                <c:pt idx="518">
                  <c:v>45445</c:v>
                </c:pt>
                <c:pt idx="519">
                  <c:v>45446</c:v>
                </c:pt>
                <c:pt idx="520">
                  <c:v>45447</c:v>
                </c:pt>
                <c:pt idx="521">
                  <c:v>45448</c:v>
                </c:pt>
                <c:pt idx="522">
                  <c:v>45449</c:v>
                </c:pt>
                <c:pt idx="523">
                  <c:v>45450</c:v>
                </c:pt>
                <c:pt idx="524">
                  <c:v>45451</c:v>
                </c:pt>
                <c:pt idx="525">
                  <c:v>45452</c:v>
                </c:pt>
                <c:pt idx="526">
                  <c:v>45453</c:v>
                </c:pt>
                <c:pt idx="527">
                  <c:v>45454</c:v>
                </c:pt>
                <c:pt idx="528">
                  <c:v>45455</c:v>
                </c:pt>
                <c:pt idx="529">
                  <c:v>45456</c:v>
                </c:pt>
                <c:pt idx="530">
                  <c:v>45457</c:v>
                </c:pt>
                <c:pt idx="531">
                  <c:v>45458</c:v>
                </c:pt>
                <c:pt idx="532">
                  <c:v>45459</c:v>
                </c:pt>
                <c:pt idx="533">
                  <c:v>45460</c:v>
                </c:pt>
                <c:pt idx="534">
                  <c:v>45461</c:v>
                </c:pt>
                <c:pt idx="535">
                  <c:v>45462</c:v>
                </c:pt>
                <c:pt idx="536">
                  <c:v>45463</c:v>
                </c:pt>
                <c:pt idx="537">
                  <c:v>45464</c:v>
                </c:pt>
                <c:pt idx="538">
                  <c:v>45465</c:v>
                </c:pt>
                <c:pt idx="539">
                  <c:v>45466</c:v>
                </c:pt>
                <c:pt idx="540">
                  <c:v>45467</c:v>
                </c:pt>
                <c:pt idx="541">
                  <c:v>45468</c:v>
                </c:pt>
                <c:pt idx="542">
                  <c:v>45469</c:v>
                </c:pt>
                <c:pt idx="543">
                  <c:v>45470</c:v>
                </c:pt>
                <c:pt idx="544">
                  <c:v>45471</c:v>
                </c:pt>
                <c:pt idx="545">
                  <c:v>45472</c:v>
                </c:pt>
                <c:pt idx="546">
                  <c:v>45473</c:v>
                </c:pt>
                <c:pt idx="547">
                  <c:v>45474</c:v>
                </c:pt>
                <c:pt idx="548">
                  <c:v>45475</c:v>
                </c:pt>
                <c:pt idx="549">
                  <c:v>45476</c:v>
                </c:pt>
                <c:pt idx="550">
                  <c:v>45477</c:v>
                </c:pt>
                <c:pt idx="551">
                  <c:v>45478</c:v>
                </c:pt>
                <c:pt idx="552">
                  <c:v>45479</c:v>
                </c:pt>
                <c:pt idx="553">
                  <c:v>45480</c:v>
                </c:pt>
                <c:pt idx="554">
                  <c:v>45481</c:v>
                </c:pt>
                <c:pt idx="555">
                  <c:v>45482</c:v>
                </c:pt>
                <c:pt idx="556">
                  <c:v>45483</c:v>
                </c:pt>
                <c:pt idx="557">
                  <c:v>45484</c:v>
                </c:pt>
                <c:pt idx="558">
                  <c:v>45485</c:v>
                </c:pt>
                <c:pt idx="559">
                  <c:v>45486</c:v>
                </c:pt>
                <c:pt idx="560">
                  <c:v>45487</c:v>
                </c:pt>
                <c:pt idx="561">
                  <c:v>45488</c:v>
                </c:pt>
                <c:pt idx="562">
                  <c:v>45489</c:v>
                </c:pt>
                <c:pt idx="563">
                  <c:v>45490</c:v>
                </c:pt>
                <c:pt idx="564">
                  <c:v>45491</c:v>
                </c:pt>
                <c:pt idx="565">
                  <c:v>45492</c:v>
                </c:pt>
                <c:pt idx="566">
                  <c:v>45493</c:v>
                </c:pt>
                <c:pt idx="567">
                  <c:v>45494</c:v>
                </c:pt>
                <c:pt idx="568">
                  <c:v>45495</c:v>
                </c:pt>
                <c:pt idx="569">
                  <c:v>45496</c:v>
                </c:pt>
                <c:pt idx="570">
                  <c:v>45497</c:v>
                </c:pt>
                <c:pt idx="571">
                  <c:v>45498</c:v>
                </c:pt>
                <c:pt idx="572">
                  <c:v>45499</c:v>
                </c:pt>
                <c:pt idx="573">
                  <c:v>45500</c:v>
                </c:pt>
                <c:pt idx="574">
                  <c:v>45501</c:v>
                </c:pt>
                <c:pt idx="575">
                  <c:v>45502</c:v>
                </c:pt>
                <c:pt idx="576">
                  <c:v>45503</c:v>
                </c:pt>
                <c:pt idx="577">
                  <c:v>45504</c:v>
                </c:pt>
                <c:pt idx="578">
                  <c:v>45505</c:v>
                </c:pt>
                <c:pt idx="579">
                  <c:v>45506</c:v>
                </c:pt>
                <c:pt idx="580">
                  <c:v>45507</c:v>
                </c:pt>
                <c:pt idx="581">
                  <c:v>45508</c:v>
                </c:pt>
                <c:pt idx="582">
                  <c:v>45509</c:v>
                </c:pt>
                <c:pt idx="583">
                  <c:v>45510</c:v>
                </c:pt>
                <c:pt idx="584">
                  <c:v>45511</c:v>
                </c:pt>
                <c:pt idx="585">
                  <c:v>45512</c:v>
                </c:pt>
                <c:pt idx="586">
                  <c:v>45513</c:v>
                </c:pt>
                <c:pt idx="587">
                  <c:v>45514</c:v>
                </c:pt>
                <c:pt idx="588">
                  <c:v>45515</c:v>
                </c:pt>
                <c:pt idx="589">
                  <c:v>45516</c:v>
                </c:pt>
                <c:pt idx="590">
                  <c:v>45517</c:v>
                </c:pt>
                <c:pt idx="591">
                  <c:v>45518</c:v>
                </c:pt>
                <c:pt idx="592">
                  <c:v>45519</c:v>
                </c:pt>
                <c:pt idx="593">
                  <c:v>45520</c:v>
                </c:pt>
                <c:pt idx="594">
                  <c:v>45521</c:v>
                </c:pt>
                <c:pt idx="595">
                  <c:v>45522</c:v>
                </c:pt>
                <c:pt idx="596">
                  <c:v>45523</c:v>
                </c:pt>
                <c:pt idx="597">
                  <c:v>45524</c:v>
                </c:pt>
                <c:pt idx="598">
                  <c:v>45525</c:v>
                </c:pt>
                <c:pt idx="599">
                  <c:v>45526</c:v>
                </c:pt>
                <c:pt idx="600">
                  <c:v>45527</c:v>
                </c:pt>
                <c:pt idx="601">
                  <c:v>45528</c:v>
                </c:pt>
                <c:pt idx="602">
                  <c:v>45529</c:v>
                </c:pt>
                <c:pt idx="603">
                  <c:v>45530</c:v>
                </c:pt>
                <c:pt idx="604">
                  <c:v>45531</c:v>
                </c:pt>
                <c:pt idx="605">
                  <c:v>45532</c:v>
                </c:pt>
                <c:pt idx="606">
                  <c:v>45533</c:v>
                </c:pt>
                <c:pt idx="607">
                  <c:v>45534</c:v>
                </c:pt>
                <c:pt idx="608">
                  <c:v>45535</c:v>
                </c:pt>
                <c:pt idx="609">
                  <c:v>45536</c:v>
                </c:pt>
                <c:pt idx="610">
                  <c:v>45537</c:v>
                </c:pt>
                <c:pt idx="611">
                  <c:v>45538</c:v>
                </c:pt>
                <c:pt idx="612">
                  <c:v>45539</c:v>
                </c:pt>
                <c:pt idx="613">
                  <c:v>45540</c:v>
                </c:pt>
                <c:pt idx="614">
                  <c:v>45541</c:v>
                </c:pt>
                <c:pt idx="615">
                  <c:v>45542</c:v>
                </c:pt>
                <c:pt idx="616">
                  <c:v>45543</c:v>
                </c:pt>
                <c:pt idx="617">
                  <c:v>45544</c:v>
                </c:pt>
                <c:pt idx="618">
                  <c:v>45545</c:v>
                </c:pt>
                <c:pt idx="619">
                  <c:v>45546</c:v>
                </c:pt>
                <c:pt idx="620">
                  <c:v>45547</c:v>
                </c:pt>
                <c:pt idx="621">
                  <c:v>45548</c:v>
                </c:pt>
                <c:pt idx="622">
                  <c:v>45549</c:v>
                </c:pt>
                <c:pt idx="623">
                  <c:v>45550</c:v>
                </c:pt>
                <c:pt idx="624">
                  <c:v>45551</c:v>
                </c:pt>
                <c:pt idx="625">
                  <c:v>45552</c:v>
                </c:pt>
              </c:numCache>
            </c:numRef>
          </c:cat>
          <c:val>
            <c:numRef>
              <c:f>O2B!$D$2:$D$627</c:f>
              <c:numCache>
                <c:formatCode>General</c:formatCode>
                <c:ptCount val="626"/>
                <c:pt idx="0">
                  <c:v>3338046.1079065064</c:v>
                </c:pt>
                <c:pt idx="1">
                  <c:v>3343397.8943264936</c:v>
                </c:pt>
                <c:pt idx="2">
                  <c:v>3343520.5286264503</c:v>
                </c:pt>
                <c:pt idx="3">
                  <c:v>3376312.1179350605</c:v>
                </c:pt>
                <c:pt idx="4">
                  <c:v>3340931.0625079735</c:v>
                </c:pt>
                <c:pt idx="5">
                  <c:v>3362632.7583711511</c:v>
                </c:pt>
                <c:pt idx="6">
                  <c:v>3409311.1002887785</c:v>
                </c:pt>
                <c:pt idx="7">
                  <c:v>3409867.6881393432</c:v>
                </c:pt>
                <c:pt idx="8">
                  <c:v>3371143.2897358462</c:v>
                </c:pt>
                <c:pt idx="9">
                  <c:v>3417004.6487519974</c:v>
                </c:pt>
                <c:pt idx="10">
                  <c:v>3424088.0845812173</c:v>
                </c:pt>
                <c:pt idx="11">
                  <c:v>3426776.6705062515</c:v>
                </c:pt>
                <c:pt idx="12">
                  <c:v>3472695.1431446397</c:v>
                </c:pt>
                <c:pt idx="13">
                  <c:v>3432088.6719334126</c:v>
                </c:pt>
                <c:pt idx="14">
                  <c:v>3423489.3372017345</c:v>
                </c:pt>
                <c:pt idx="15">
                  <c:v>3432842.4903985537</c:v>
                </c:pt>
                <c:pt idx="16">
                  <c:v>3386295.8314433233</c:v>
                </c:pt>
                <c:pt idx="17">
                  <c:v>3417014.6663835412</c:v>
                </c:pt>
                <c:pt idx="18">
                  <c:v>3387078.3671788508</c:v>
                </c:pt>
                <c:pt idx="19">
                  <c:v>3372052.6431925981</c:v>
                </c:pt>
                <c:pt idx="20">
                  <c:v>3391619.7125661438</c:v>
                </c:pt>
                <c:pt idx="21">
                  <c:v>3372235.9632333205</c:v>
                </c:pt>
                <c:pt idx="22">
                  <c:v>3351614.4801214742</c:v>
                </c:pt>
                <c:pt idx="23">
                  <c:v>3371317.0935668</c:v>
                </c:pt>
                <c:pt idx="24">
                  <c:v>3392543.735289996</c:v>
                </c:pt>
                <c:pt idx="25">
                  <c:v>3379512.9682926782</c:v>
                </c:pt>
                <c:pt idx="26">
                  <c:v>3384876.2832714766</c:v>
                </c:pt>
                <c:pt idx="27">
                  <c:v>3362853.9327829117</c:v>
                </c:pt>
                <c:pt idx="28">
                  <c:v>3376252.427234353</c:v>
                </c:pt>
                <c:pt idx="29">
                  <c:v>3410941.4046602459</c:v>
                </c:pt>
                <c:pt idx="30">
                  <c:v>3400129.1253426024</c:v>
                </c:pt>
                <c:pt idx="31">
                  <c:v>3401581.3852018407</c:v>
                </c:pt>
                <c:pt idx="32">
                  <c:v>3364074.1420030794</c:v>
                </c:pt>
                <c:pt idx="33">
                  <c:v>3329273.8243044307</c:v>
                </c:pt>
                <c:pt idx="34">
                  <c:v>3350563.649704664</c:v>
                </c:pt>
                <c:pt idx="35">
                  <c:v>3344027.6963722659</c:v>
                </c:pt>
                <c:pt idx="36">
                  <c:v>3368819.1967329727</c:v>
                </c:pt>
                <c:pt idx="37">
                  <c:v>3373366.768947178</c:v>
                </c:pt>
                <c:pt idx="38">
                  <c:v>3362935.2370207747</c:v>
                </c:pt>
                <c:pt idx="39">
                  <c:v>3381891.6406104169</c:v>
                </c:pt>
                <c:pt idx="40">
                  <c:v>3384496.9158668974</c:v>
                </c:pt>
                <c:pt idx="41">
                  <c:v>3395654.2650819672</c:v>
                </c:pt>
                <c:pt idx="42">
                  <c:v>3392334.7741456791</c:v>
                </c:pt>
                <c:pt idx="43">
                  <c:v>3360804.0330549502</c:v>
                </c:pt>
                <c:pt idx="44">
                  <c:v>3343804.610379729</c:v>
                </c:pt>
                <c:pt idx="45">
                  <c:v>3340384.0701984474</c:v>
                </c:pt>
                <c:pt idx="46">
                  <c:v>3298665.8376329103</c:v>
                </c:pt>
                <c:pt idx="47">
                  <c:v>3321870.5970739899</c:v>
                </c:pt>
                <c:pt idx="48">
                  <c:v>3329394.132727447</c:v>
                </c:pt>
                <c:pt idx="49">
                  <c:v>3297034.1083840942</c:v>
                </c:pt>
                <c:pt idx="50">
                  <c:v>3255785.8374758563</c:v>
                </c:pt>
                <c:pt idx="51">
                  <c:v>3231012.2826549155</c:v>
                </c:pt>
                <c:pt idx="52">
                  <c:v>3207146.9674769221</c:v>
                </c:pt>
                <c:pt idx="53">
                  <c:v>3230443.792475176</c:v>
                </c:pt>
                <c:pt idx="54">
                  <c:v>3219411.0399451097</c:v>
                </c:pt>
                <c:pt idx="55">
                  <c:v>3253197.8683231883</c:v>
                </c:pt>
                <c:pt idx="56">
                  <c:v>3260677.7359647006</c:v>
                </c:pt>
                <c:pt idx="57">
                  <c:v>3279161.9576975252</c:v>
                </c:pt>
                <c:pt idx="58">
                  <c:v>3304073.4885457088</c:v>
                </c:pt>
                <c:pt idx="59">
                  <c:v>3299278.0650437009</c:v>
                </c:pt>
                <c:pt idx="60">
                  <c:v>3285456.2115063583</c:v>
                </c:pt>
                <c:pt idx="61">
                  <c:v>3299476.5222953754</c:v>
                </c:pt>
                <c:pt idx="62">
                  <c:v>3309696.7221589768</c:v>
                </c:pt>
                <c:pt idx="63">
                  <c:v>3283677.7588861473</c:v>
                </c:pt>
                <c:pt idx="64">
                  <c:v>3288260.4421036015</c:v>
                </c:pt>
                <c:pt idx="65">
                  <c:v>3311224.6021701591</c:v>
                </c:pt>
                <c:pt idx="66">
                  <c:v>3293696.0113587654</c:v>
                </c:pt>
                <c:pt idx="67">
                  <c:v>3334408.8370631295</c:v>
                </c:pt>
                <c:pt idx="68">
                  <c:v>3321613.091522302</c:v>
                </c:pt>
                <c:pt idx="69">
                  <c:v>3272706.1019646656</c:v>
                </c:pt>
                <c:pt idx="70">
                  <c:v>3309063.1057637832</c:v>
                </c:pt>
                <c:pt idx="71">
                  <c:v>3290538.8787347721</c:v>
                </c:pt>
                <c:pt idx="72">
                  <c:v>3325377.2353739138</c:v>
                </c:pt>
                <c:pt idx="73">
                  <c:v>3358348.2721980177</c:v>
                </c:pt>
                <c:pt idx="74">
                  <c:v>3337981.3205746459</c:v>
                </c:pt>
                <c:pt idx="75">
                  <c:v>3412814.1425929577</c:v>
                </c:pt>
                <c:pt idx="76">
                  <c:v>3435585.705291626</c:v>
                </c:pt>
                <c:pt idx="77">
                  <c:v>3458392.4650443159</c:v>
                </c:pt>
                <c:pt idx="78">
                  <c:v>3463023.1119516739</c:v>
                </c:pt>
                <c:pt idx="79">
                  <c:v>3456585.9818650102</c:v>
                </c:pt>
                <c:pt idx="80">
                  <c:v>3460565.1996303955</c:v>
                </c:pt>
                <c:pt idx="81">
                  <c:v>3449323.363191782</c:v>
                </c:pt>
                <c:pt idx="82">
                  <c:v>3492409.508107</c:v>
                </c:pt>
                <c:pt idx="83">
                  <c:v>3520079.8677352266</c:v>
                </c:pt>
                <c:pt idx="84">
                  <c:v>3565161.9927517027</c:v>
                </c:pt>
                <c:pt idx="85">
                  <c:v>3565679.5504649295</c:v>
                </c:pt>
                <c:pt idx="86">
                  <c:v>3583261.4944283934</c:v>
                </c:pt>
                <c:pt idx="87">
                  <c:v>3598720.5085934391</c:v>
                </c:pt>
                <c:pt idx="88">
                  <c:v>3602593.1529526012</c:v>
                </c:pt>
                <c:pt idx="89">
                  <c:v>3569124.6466587707</c:v>
                </c:pt>
                <c:pt idx="90">
                  <c:v>3580127.675855563</c:v>
                </c:pt>
                <c:pt idx="91">
                  <c:v>3581199.3015547828</c:v>
                </c:pt>
                <c:pt idx="92">
                  <c:v>3607853.9623952759</c:v>
                </c:pt>
                <c:pt idx="93">
                  <c:v>3628329.1323788455</c:v>
                </c:pt>
                <c:pt idx="94">
                  <c:v>3632842.1992801791</c:v>
                </c:pt>
                <c:pt idx="95">
                  <c:v>3597338.9538544556</c:v>
                </c:pt>
                <c:pt idx="96">
                  <c:v>3584737.8386172815</c:v>
                </c:pt>
                <c:pt idx="97">
                  <c:v>3555556.8892657952</c:v>
                </c:pt>
                <c:pt idx="98">
                  <c:v>3571934.8421694734</c:v>
                </c:pt>
                <c:pt idx="99">
                  <c:v>3541800.4180021049</c:v>
                </c:pt>
                <c:pt idx="100">
                  <c:v>3574909.6792910537</c:v>
                </c:pt>
                <c:pt idx="101">
                  <c:v>3620700.2551230052</c:v>
                </c:pt>
                <c:pt idx="102">
                  <c:v>3629143.5405939175</c:v>
                </c:pt>
                <c:pt idx="103">
                  <c:v>3674002.2888501668</c:v>
                </c:pt>
                <c:pt idx="104">
                  <c:v>3663487.5776355825</c:v>
                </c:pt>
                <c:pt idx="105">
                  <c:v>3644152.9458711199</c:v>
                </c:pt>
                <c:pt idx="106">
                  <c:v>3658429.6652358905</c:v>
                </c:pt>
                <c:pt idx="107">
                  <c:v>3671494.2902846835</c:v>
                </c:pt>
                <c:pt idx="108">
                  <c:v>3732725.9790544012</c:v>
                </c:pt>
                <c:pt idx="109">
                  <c:v>3773898.5177800641</c:v>
                </c:pt>
                <c:pt idx="110">
                  <c:v>3755066.8852445902</c:v>
                </c:pt>
                <c:pt idx="111">
                  <c:v>3800677.5935821971</c:v>
                </c:pt>
                <c:pt idx="112">
                  <c:v>3783446.6986961314</c:v>
                </c:pt>
                <c:pt idx="113">
                  <c:v>3846539.5762293749</c:v>
                </c:pt>
                <c:pt idx="114">
                  <c:v>3855415.6936087087</c:v>
                </c:pt>
                <c:pt idx="115">
                  <c:v>3811829.8841602467</c:v>
                </c:pt>
                <c:pt idx="116">
                  <c:v>3775868.4155572504</c:v>
                </c:pt>
                <c:pt idx="117">
                  <c:v>3776981.1872370108</c:v>
                </c:pt>
                <c:pt idx="118">
                  <c:v>3764852.0557268723</c:v>
                </c:pt>
                <c:pt idx="119">
                  <c:v>3766131.507851488</c:v>
                </c:pt>
                <c:pt idx="120">
                  <c:v>3757820.4301198334</c:v>
                </c:pt>
                <c:pt idx="121">
                  <c:v>3775582.7219546176</c:v>
                </c:pt>
                <c:pt idx="122">
                  <c:v>3759523.2153122267</c:v>
                </c:pt>
                <c:pt idx="123">
                  <c:v>3764622.6683891686</c:v>
                </c:pt>
                <c:pt idx="124">
                  <c:v>3770826.696385962</c:v>
                </c:pt>
                <c:pt idx="125">
                  <c:v>3772696.7031536074</c:v>
                </c:pt>
                <c:pt idx="126">
                  <c:v>3775999.403007085</c:v>
                </c:pt>
                <c:pt idx="127">
                  <c:v>3817700.3439258835</c:v>
                </c:pt>
                <c:pt idx="128">
                  <c:v>3924095.2016582787</c:v>
                </c:pt>
                <c:pt idx="129">
                  <c:v>3975870.7312926874</c:v>
                </c:pt>
                <c:pt idx="130">
                  <c:v>3979305.5961094657</c:v>
                </c:pt>
                <c:pt idx="131">
                  <c:v>3980254.8906485364</c:v>
                </c:pt>
                <c:pt idx="132">
                  <c:v>3956108.8510971675</c:v>
                </c:pt>
                <c:pt idx="133">
                  <c:v>3944020.2333497382</c:v>
                </c:pt>
                <c:pt idx="134">
                  <c:v>3962360.0022446625</c:v>
                </c:pt>
                <c:pt idx="135">
                  <c:v>3976072.9368840954</c:v>
                </c:pt>
                <c:pt idx="136">
                  <c:v>4035678.5980704464</c:v>
                </c:pt>
                <c:pt idx="137">
                  <c:v>4049549.3408076866</c:v>
                </c:pt>
                <c:pt idx="138">
                  <c:v>4093202.5370963379</c:v>
                </c:pt>
                <c:pt idx="139">
                  <c:v>4130978.9654068695</c:v>
                </c:pt>
                <c:pt idx="140">
                  <c:v>4073779.3312086603</c:v>
                </c:pt>
                <c:pt idx="141">
                  <c:v>4056056.0615507788</c:v>
                </c:pt>
                <c:pt idx="142">
                  <c:v>4097929.6348672686</c:v>
                </c:pt>
                <c:pt idx="143">
                  <c:v>4091587.7684939988</c:v>
                </c:pt>
                <c:pt idx="144">
                  <c:v>4122835.1811285587</c:v>
                </c:pt>
                <c:pt idx="145">
                  <c:v>4154935.3661022014</c:v>
                </c:pt>
                <c:pt idx="146">
                  <c:v>4174523.2360143065</c:v>
                </c:pt>
                <c:pt idx="147">
                  <c:v>4136348.5376946228</c:v>
                </c:pt>
                <c:pt idx="148">
                  <c:v>4096679.7391478256</c:v>
                </c:pt>
                <c:pt idx="149">
                  <c:v>4113374.3662170679</c:v>
                </c:pt>
                <c:pt idx="150">
                  <c:v>4141192.9558980381</c:v>
                </c:pt>
                <c:pt idx="151">
                  <c:v>4149200.7502155914</c:v>
                </c:pt>
                <c:pt idx="152">
                  <c:v>4240947.2371328045</c:v>
                </c:pt>
                <c:pt idx="153">
                  <c:v>4188766.9999944246</c:v>
                </c:pt>
                <c:pt idx="154">
                  <c:v>4165767.8353482014</c:v>
                </c:pt>
                <c:pt idx="155">
                  <c:v>4153077.0067890882</c:v>
                </c:pt>
                <c:pt idx="156">
                  <c:v>4247915.4138871338</c:v>
                </c:pt>
                <c:pt idx="157">
                  <c:v>4241082.7247300725</c:v>
                </c:pt>
                <c:pt idx="158">
                  <c:v>4246420.2424773462</c:v>
                </c:pt>
                <c:pt idx="159">
                  <c:v>4274667.5980628077</c:v>
                </c:pt>
                <c:pt idx="160">
                  <c:v>4315321.1141115027</c:v>
                </c:pt>
                <c:pt idx="161">
                  <c:v>4324774.3849299718</c:v>
                </c:pt>
                <c:pt idx="162">
                  <c:v>4362655.3335521538</c:v>
                </c:pt>
                <c:pt idx="163">
                  <c:v>4333015.6592580546</c:v>
                </c:pt>
                <c:pt idx="164">
                  <c:v>4318966.5340930186</c:v>
                </c:pt>
                <c:pt idx="165">
                  <c:v>4339262.8179225624</c:v>
                </c:pt>
                <c:pt idx="166">
                  <c:v>4373882.3562951693</c:v>
                </c:pt>
                <c:pt idx="167">
                  <c:v>4358886.6803943506</c:v>
                </c:pt>
                <c:pt idx="168">
                  <c:v>4259951.8196946857</c:v>
                </c:pt>
                <c:pt idx="169">
                  <c:v>4190415.5984986275</c:v>
                </c:pt>
                <c:pt idx="170">
                  <c:v>4192240.8402156765</c:v>
                </c:pt>
                <c:pt idx="171">
                  <c:v>4243135.9686197843</c:v>
                </c:pt>
                <c:pt idx="172">
                  <c:v>4321529.957916717</c:v>
                </c:pt>
                <c:pt idx="173">
                  <c:v>4382536.668005757</c:v>
                </c:pt>
                <c:pt idx="174">
                  <c:v>4412903.0732931811</c:v>
                </c:pt>
                <c:pt idx="175">
                  <c:v>4440442.7255335636</c:v>
                </c:pt>
                <c:pt idx="176">
                  <c:v>4359148.8846796257</c:v>
                </c:pt>
                <c:pt idx="177">
                  <c:v>4371859.6722676</c:v>
                </c:pt>
                <c:pt idx="178">
                  <c:v>4338136.436355303</c:v>
                </c:pt>
                <c:pt idx="179">
                  <c:v>4342970.4103831798</c:v>
                </c:pt>
                <c:pt idx="180">
                  <c:v>4413944.3925141785</c:v>
                </c:pt>
                <c:pt idx="181">
                  <c:v>4410710.4138185699</c:v>
                </c:pt>
                <c:pt idx="182">
                  <c:v>4372714.3066443522</c:v>
                </c:pt>
                <c:pt idx="183">
                  <c:v>4396576.402809171</c:v>
                </c:pt>
                <c:pt idx="184">
                  <c:v>4373543.6014067801</c:v>
                </c:pt>
                <c:pt idx="185">
                  <c:v>4347688.9160959264</c:v>
                </c:pt>
                <c:pt idx="186">
                  <c:v>4348732.6992372926</c:v>
                </c:pt>
                <c:pt idx="187">
                  <c:v>4407416.7710267128</c:v>
                </c:pt>
                <c:pt idx="188">
                  <c:v>4360646.2222887538</c:v>
                </c:pt>
                <c:pt idx="189">
                  <c:v>4290733.6189588243</c:v>
                </c:pt>
                <c:pt idx="190">
                  <c:v>4367535.6415740978</c:v>
                </c:pt>
                <c:pt idx="191">
                  <c:v>4380857.0298101921</c:v>
                </c:pt>
                <c:pt idx="192">
                  <c:v>4331386.0688775042</c:v>
                </c:pt>
                <c:pt idx="193">
                  <c:v>4307137.194746336</c:v>
                </c:pt>
                <c:pt idx="194">
                  <c:v>4357377.9246127065</c:v>
                </c:pt>
                <c:pt idx="195">
                  <c:v>4361022.1351310723</c:v>
                </c:pt>
                <c:pt idx="196">
                  <c:v>4316462.3216162054</c:v>
                </c:pt>
                <c:pt idx="197">
                  <c:v>4338054.0623429529</c:v>
                </c:pt>
                <c:pt idx="198">
                  <c:v>4390455.3606736464</c:v>
                </c:pt>
                <c:pt idx="199">
                  <c:v>4362470.6969666639</c:v>
                </c:pt>
                <c:pt idx="200">
                  <c:v>4373544.219241662</c:v>
                </c:pt>
                <c:pt idx="201">
                  <c:v>4409429.9136118656</c:v>
                </c:pt>
                <c:pt idx="202">
                  <c:v>4399025.6242937492</c:v>
                </c:pt>
                <c:pt idx="203">
                  <c:v>4440017.3019763101</c:v>
                </c:pt>
                <c:pt idx="204">
                  <c:v>4495850.1698355507</c:v>
                </c:pt>
                <c:pt idx="205">
                  <c:v>4517474.229579349</c:v>
                </c:pt>
                <c:pt idx="206">
                  <c:v>4495771.0152338725</c:v>
                </c:pt>
                <c:pt idx="207">
                  <c:v>4469177.6006103484</c:v>
                </c:pt>
                <c:pt idx="208">
                  <c:v>4498208.3184470218</c:v>
                </c:pt>
                <c:pt idx="209">
                  <c:v>4507513.6264284784</c:v>
                </c:pt>
                <c:pt idx="210">
                  <c:v>4540075.6071747029</c:v>
                </c:pt>
                <c:pt idx="211">
                  <c:v>4499959.9733500946</c:v>
                </c:pt>
                <c:pt idx="212">
                  <c:v>4419674.0051172366</c:v>
                </c:pt>
                <c:pt idx="213">
                  <c:v>4410998.1604209924</c:v>
                </c:pt>
                <c:pt idx="214">
                  <c:v>4442168.6712803077</c:v>
                </c:pt>
                <c:pt idx="215">
                  <c:v>4419673.0715386327</c:v>
                </c:pt>
                <c:pt idx="216">
                  <c:v>4482530.5078158882</c:v>
                </c:pt>
                <c:pt idx="217">
                  <c:v>4503876.0380884185</c:v>
                </c:pt>
                <c:pt idx="218">
                  <c:v>4509276.6126271924</c:v>
                </c:pt>
                <c:pt idx="219">
                  <c:v>4494921.8037275318</c:v>
                </c:pt>
                <c:pt idx="220">
                  <c:v>4469055.7579245046</c:v>
                </c:pt>
                <c:pt idx="221">
                  <c:v>4468115.8047370054</c:v>
                </c:pt>
                <c:pt idx="222">
                  <c:v>4492021.9199115951</c:v>
                </c:pt>
                <c:pt idx="223">
                  <c:v>4518118.6154449703</c:v>
                </c:pt>
                <c:pt idx="224">
                  <c:v>4554875.5599423731</c:v>
                </c:pt>
                <c:pt idx="225">
                  <c:v>4586008.6375450511</c:v>
                </c:pt>
                <c:pt idx="226">
                  <c:v>4605415.7144815531</c:v>
                </c:pt>
                <c:pt idx="227">
                  <c:v>4568966.238062324</c:v>
                </c:pt>
                <c:pt idx="228">
                  <c:v>4620035.794966286</c:v>
                </c:pt>
                <c:pt idx="229">
                  <c:v>4634489.8125732737</c:v>
                </c:pt>
                <c:pt idx="230">
                  <c:v>4576155.847671669</c:v>
                </c:pt>
                <c:pt idx="231">
                  <c:v>4568299.8168174643</c:v>
                </c:pt>
                <c:pt idx="232">
                  <c:v>4537778.5497379713</c:v>
                </c:pt>
                <c:pt idx="233">
                  <c:v>4567698.4133159919</c:v>
                </c:pt>
                <c:pt idx="234">
                  <c:v>4543913.6727023311</c:v>
                </c:pt>
                <c:pt idx="235">
                  <c:v>4571320.5099839764</c:v>
                </c:pt>
                <c:pt idx="236">
                  <c:v>4546964.0364548368</c:v>
                </c:pt>
                <c:pt idx="237">
                  <c:v>4518190.3153381031</c:v>
                </c:pt>
                <c:pt idx="238">
                  <c:v>4498022.6357751461</c:v>
                </c:pt>
                <c:pt idx="239">
                  <c:v>4548036.0869095232</c:v>
                </c:pt>
                <c:pt idx="240">
                  <c:v>4575428.9725919776</c:v>
                </c:pt>
                <c:pt idx="241">
                  <c:v>4588529.0922230603</c:v>
                </c:pt>
                <c:pt idx="242">
                  <c:v>4571659.2457494149</c:v>
                </c:pt>
                <c:pt idx="243">
                  <c:v>4565286.5983964596</c:v>
                </c:pt>
                <c:pt idx="244">
                  <c:v>4497192.6069185901</c:v>
                </c:pt>
                <c:pt idx="245">
                  <c:v>4458855.5790858874</c:v>
                </c:pt>
                <c:pt idx="246">
                  <c:v>4477155.1151166027</c:v>
                </c:pt>
                <c:pt idx="247">
                  <c:v>4512535.7910005404</c:v>
                </c:pt>
                <c:pt idx="248">
                  <c:v>4519539.9465742363</c:v>
                </c:pt>
                <c:pt idx="249">
                  <c:v>4600545.2275706176</c:v>
                </c:pt>
                <c:pt idx="250">
                  <c:v>4632736.3847621474</c:v>
                </c:pt>
                <c:pt idx="251">
                  <c:v>4638231.7080307771</c:v>
                </c:pt>
                <c:pt idx="252">
                  <c:v>4625002.9266956476</c:v>
                </c:pt>
                <c:pt idx="253">
                  <c:v>4551227.2031145263</c:v>
                </c:pt>
                <c:pt idx="254">
                  <c:v>4517533.2091406332</c:v>
                </c:pt>
                <c:pt idx="255">
                  <c:v>4584476.7447829489</c:v>
                </c:pt>
                <c:pt idx="256">
                  <c:v>4585111.6605436904</c:v>
                </c:pt>
                <c:pt idx="257">
                  <c:v>4521207.6441233251</c:v>
                </c:pt>
                <c:pt idx="258">
                  <c:v>4438406.863648043</c:v>
                </c:pt>
                <c:pt idx="259">
                  <c:v>4427659.3069620254</c:v>
                </c:pt>
                <c:pt idx="260">
                  <c:v>4487743.819061758</c:v>
                </c:pt>
                <c:pt idx="261">
                  <c:v>4614347.3258322142</c:v>
                </c:pt>
                <c:pt idx="262">
                  <c:v>4671109.7458324423</c:v>
                </c:pt>
                <c:pt idx="263">
                  <c:v>4656110.5844894368</c:v>
                </c:pt>
                <c:pt idx="264">
                  <c:v>4688070.9910529135</c:v>
                </c:pt>
                <c:pt idx="265">
                  <c:v>4716383.5000252826</c:v>
                </c:pt>
                <c:pt idx="266">
                  <c:v>4649780.0888426546</c:v>
                </c:pt>
                <c:pt idx="267">
                  <c:v>4637809.8429768886</c:v>
                </c:pt>
                <c:pt idx="268">
                  <c:v>4674376.9563463153</c:v>
                </c:pt>
                <c:pt idx="269">
                  <c:v>4718924.2102977643</c:v>
                </c:pt>
                <c:pt idx="270">
                  <c:v>4734833.3248055624</c:v>
                </c:pt>
                <c:pt idx="271">
                  <c:v>4722070.4781367686</c:v>
                </c:pt>
                <c:pt idx="272">
                  <c:v>4730639.3591592498</c:v>
                </c:pt>
                <c:pt idx="273">
                  <c:v>4774631.0471805697</c:v>
                </c:pt>
                <c:pt idx="274">
                  <c:v>4793064.9412534665</c:v>
                </c:pt>
                <c:pt idx="275">
                  <c:v>4780478.5003792513</c:v>
                </c:pt>
                <c:pt idx="276">
                  <c:v>4798223.5513171479</c:v>
                </c:pt>
                <c:pt idx="277">
                  <c:v>4814275.5167617314</c:v>
                </c:pt>
                <c:pt idx="278">
                  <c:v>4784918.3047361011</c:v>
                </c:pt>
                <c:pt idx="279">
                  <c:v>4726791.6214454686</c:v>
                </c:pt>
                <c:pt idx="280">
                  <c:v>4680434.1594776055</c:v>
                </c:pt>
                <c:pt idx="281">
                  <c:v>4656831.8490652861</c:v>
                </c:pt>
                <c:pt idx="282">
                  <c:v>4635194.4273498049</c:v>
                </c:pt>
                <c:pt idx="283">
                  <c:v>4656730.9349524332</c:v>
                </c:pt>
                <c:pt idx="284">
                  <c:v>4723808.4292480582</c:v>
                </c:pt>
                <c:pt idx="285">
                  <c:v>4753932.712124249</c:v>
                </c:pt>
                <c:pt idx="286">
                  <c:v>4728325.9188364632</c:v>
                </c:pt>
                <c:pt idx="287">
                  <c:v>4694641.9704241334</c:v>
                </c:pt>
                <c:pt idx="288">
                  <c:v>4735776.1446649628</c:v>
                </c:pt>
                <c:pt idx="289">
                  <c:v>4722969.4132596748</c:v>
                </c:pt>
                <c:pt idx="290">
                  <c:v>4676847.2800083477</c:v>
                </c:pt>
                <c:pt idx="291">
                  <c:v>4672223.8198422473</c:v>
                </c:pt>
                <c:pt idx="292">
                  <c:v>4704009.1997490162</c:v>
                </c:pt>
                <c:pt idx="293">
                  <c:v>4716380.5211965088</c:v>
                </c:pt>
                <c:pt idx="294">
                  <c:v>4654277.2595128538</c:v>
                </c:pt>
                <c:pt idx="295">
                  <c:v>4585432.6888846848</c:v>
                </c:pt>
                <c:pt idx="296">
                  <c:v>4548812.4669612953</c:v>
                </c:pt>
                <c:pt idx="297">
                  <c:v>4600806.0156672504</c:v>
                </c:pt>
                <c:pt idx="298">
                  <c:v>4705826.8404395413</c:v>
                </c:pt>
                <c:pt idx="299">
                  <c:v>4716326.0915650716</c:v>
                </c:pt>
                <c:pt idx="300">
                  <c:v>4648033.8108936138</c:v>
                </c:pt>
                <c:pt idx="301">
                  <c:v>4471113.5704028439</c:v>
                </c:pt>
                <c:pt idx="302">
                  <c:v>4395687.8089540256</c:v>
                </c:pt>
                <c:pt idx="303">
                  <c:v>4359420.0858073346</c:v>
                </c:pt>
                <c:pt idx="304">
                  <c:v>4349360.988902146</c:v>
                </c:pt>
                <c:pt idx="305">
                  <c:v>4295870.7035134733</c:v>
                </c:pt>
                <c:pt idx="306">
                  <c:v>4337045.8358613569</c:v>
                </c:pt>
                <c:pt idx="307">
                  <c:v>4327517.8859825544</c:v>
                </c:pt>
                <c:pt idx="308">
                  <c:v>4294934.8596000941</c:v>
                </c:pt>
                <c:pt idx="309">
                  <c:v>4275641.6987602385</c:v>
                </c:pt>
                <c:pt idx="310">
                  <c:v>4247557.1780065196</c:v>
                </c:pt>
                <c:pt idx="311">
                  <c:v>4232259.1957370434</c:v>
                </c:pt>
                <c:pt idx="312">
                  <c:v>4233507.733616747</c:v>
                </c:pt>
                <c:pt idx="313">
                  <c:v>4156745.7475692248</c:v>
                </c:pt>
                <c:pt idx="314">
                  <c:v>4158116.5066665011</c:v>
                </c:pt>
                <c:pt idx="315">
                  <c:v>4121746.7315953202</c:v>
                </c:pt>
                <c:pt idx="316">
                  <c:v>4139938.3113764226</c:v>
                </c:pt>
                <c:pt idx="317">
                  <c:v>4145518.5132209631</c:v>
                </c:pt>
                <c:pt idx="318">
                  <c:v>4198735.1563046779</c:v>
                </c:pt>
                <c:pt idx="319">
                  <c:v>4216968.7244110657</c:v>
                </c:pt>
                <c:pt idx="320">
                  <c:v>4213813.0956304213</c:v>
                </c:pt>
                <c:pt idx="321">
                  <c:v>4210641.1367201759</c:v>
                </c:pt>
                <c:pt idx="322">
                  <c:v>4198118.2936729174</c:v>
                </c:pt>
                <c:pt idx="323">
                  <c:v>4170568.7827482061</c:v>
                </c:pt>
                <c:pt idx="324">
                  <c:v>4085405.0547600477</c:v>
                </c:pt>
                <c:pt idx="325">
                  <c:v>4046245.7193787871</c:v>
                </c:pt>
                <c:pt idx="326">
                  <c:v>4080034.8955098265</c:v>
                </c:pt>
                <c:pt idx="327">
                  <c:v>4088369.6993544227</c:v>
                </c:pt>
                <c:pt idx="328">
                  <c:v>4032164.5107577457</c:v>
                </c:pt>
                <c:pt idx="329">
                  <c:v>3991877.5422432423</c:v>
                </c:pt>
                <c:pt idx="330">
                  <c:v>4008523.1242498741</c:v>
                </c:pt>
                <c:pt idx="331">
                  <c:v>4013517.7064271532</c:v>
                </c:pt>
                <c:pt idx="332">
                  <c:v>3979244.2644352443</c:v>
                </c:pt>
                <c:pt idx="333">
                  <c:v>3994416.0731560774</c:v>
                </c:pt>
                <c:pt idx="334">
                  <c:v>4005788.4178819633</c:v>
                </c:pt>
                <c:pt idx="335">
                  <c:v>4039884.0264999857</c:v>
                </c:pt>
                <c:pt idx="336">
                  <c:v>4025781.9494703053</c:v>
                </c:pt>
                <c:pt idx="337">
                  <c:v>4022794.8878877512</c:v>
                </c:pt>
                <c:pt idx="338">
                  <c:v>3984388.6917014271</c:v>
                </c:pt>
                <c:pt idx="339">
                  <c:v>4012674.8056323091</c:v>
                </c:pt>
                <c:pt idx="340">
                  <c:v>4000677.4788854485</c:v>
                </c:pt>
                <c:pt idx="341">
                  <c:v>4048072.851548153</c:v>
                </c:pt>
                <c:pt idx="342">
                  <c:v>4033044.9697301015</c:v>
                </c:pt>
                <c:pt idx="343">
                  <c:v>4038845.1732987864</c:v>
                </c:pt>
                <c:pt idx="344">
                  <c:v>3990421.5362395621</c:v>
                </c:pt>
                <c:pt idx="345">
                  <c:v>3984116.4676938974</c:v>
                </c:pt>
                <c:pt idx="346">
                  <c:v>3983812.2929681847</c:v>
                </c:pt>
                <c:pt idx="347">
                  <c:v>3994189.4630046799</c:v>
                </c:pt>
                <c:pt idx="348">
                  <c:v>3992856.3180049672</c:v>
                </c:pt>
                <c:pt idx="349">
                  <c:v>4010886.3843079144</c:v>
                </c:pt>
                <c:pt idx="350">
                  <c:v>4002199.1472521848</c:v>
                </c:pt>
                <c:pt idx="351">
                  <c:v>4032136.415691501</c:v>
                </c:pt>
                <c:pt idx="352">
                  <c:v>4005947.5574646392</c:v>
                </c:pt>
                <c:pt idx="353">
                  <c:v>3989901.4342917083</c:v>
                </c:pt>
                <c:pt idx="354">
                  <c:v>3998918.6637323177</c:v>
                </c:pt>
                <c:pt idx="355">
                  <c:v>3997718.4350506468</c:v>
                </c:pt>
                <c:pt idx="356">
                  <c:v>3986989.5749332411</c:v>
                </c:pt>
                <c:pt idx="357">
                  <c:v>3999952.0547398934</c:v>
                </c:pt>
                <c:pt idx="358">
                  <c:v>3953879.3185103438</c:v>
                </c:pt>
                <c:pt idx="359">
                  <c:v>3971800.9204751356</c:v>
                </c:pt>
                <c:pt idx="360">
                  <c:v>3968098.4387720949</c:v>
                </c:pt>
                <c:pt idx="361">
                  <c:v>4003517.525535807</c:v>
                </c:pt>
                <c:pt idx="362">
                  <c:v>4111674.7917354209</c:v>
                </c:pt>
                <c:pt idx="363">
                  <c:v>4191800.2595669082</c:v>
                </c:pt>
                <c:pt idx="364">
                  <c:v>4263369.7337577455</c:v>
                </c:pt>
                <c:pt idx="365">
                  <c:v>4314437.0056266179</c:v>
                </c:pt>
                <c:pt idx="366">
                  <c:v>4367747.6540295174</c:v>
                </c:pt>
                <c:pt idx="367">
                  <c:v>4450235.5390219372</c:v>
                </c:pt>
                <c:pt idx="368">
                  <c:v>4467570.8352287319</c:v>
                </c:pt>
                <c:pt idx="369">
                  <c:v>4536692.4082521098</c:v>
                </c:pt>
                <c:pt idx="370">
                  <c:v>4551066.5832260782</c:v>
                </c:pt>
                <c:pt idx="371">
                  <c:v>4577833.0945068309</c:v>
                </c:pt>
                <c:pt idx="372">
                  <c:v>4642056.5684474688</c:v>
                </c:pt>
                <c:pt idx="373">
                  <c:v>4679659.7463730425</c:v>
                </c:pt>
                <c:pt idx="374">
                  <c:v>4711599.1744858082</c:v>
                </c:pt>
                <c:pt idx="375">
                  <c:v>4702398.6231089439</c:v>
                </c:pt>
                <c:pt idx="376">
                  <c:v>4782019.0456826789</c:v>
                </c:pt>
                <c:pt idx="377">
                  <c:v>4852709.2947308216</c:v>
                </c:pt>
                <c:pt idx="378">
                  <c:v>4872372.6853072988</c:v>
                </c:pt>
                <c:pt idx="379">
                  <c:v>4885489.3279614607</c:v>
                </c:pt>
                <c:pt idx="380">
                  <c:v>4939772.2613327671</c:v>
                </c:pt>
                <c:pt idx="381">
                  <c:v>4968140.2053361153</c:v>
                </c:pt>
                <c:pt idx="382">
                  <c:v>5019407.3220193191</c:v>
                </c:pt>
                <c:pt idx="383">
                  <c:v>5050375.0591798518</c:v>
                </c:pt>
                <c:pt idx="384">
                  <c:v>5066166.4081165073</c:v>
                </c:pt>
                <c:pt idx="385">
                  <c:v>5141138.8927172888</c:v>
                </c:pt>
                <c:pt idx="386">
                  <c:v>5134996.1037760144</c:v>
                </c:pt>
                <c:pt idx="387">
                  <c:v>5180611.9804860977</c:v>
                </c:pt>
                <c:pt idx="388">
                  <c:v>5214322.6345485114</c:v>
                </c:pt>
                <c:pt idx="389">
                  <c:v>5228244.8893823745</c:v>
                </c:pt>
                <c:pt idx="390">
                  <c:v>5293510.7231794307</c:v>
                </c:pt>
                <c:pt idx="391">
                  <c:v>5292725.9329203237</c:v>
                </c:pt>
                <c:pt idx="392">
                  <c:v>5378778.8299165433</c:v>
                </c:pt>
                <c:pt idx="393">
                  <c:v>5466669.3139762189</c:v>
                </c:pt>
                <c:pt idx="394">
                  <c:v>5494043.2057388127</c:v>
                </c:pt>
                <c:pt idx="395">
                  <c:v>5563335.9962945702</c:v>
                </c:pt>
                <c:pt idx="396">
                  <c:v>5614830.8408943433</c:v>
                </c:pt>
                <c:pt idx="397">
                  <c:v>5644613.7805937016</c:v>
                </c:pt>
                <c:pt idx="398">
                  <c:v>5705542.1249135416</c:v>
                </c:pt>
                <c:pt idx="399">
                  <c:v>5723907.3090572562</c:v>
                </c:pt>
                <c:pt idx="400">
                  <c:v>5768454.3780141827</c:v>
                </c:pt>
                <c:pt idx="401">
                  <c:v>5789222.6452772403</c:v>
                </c:pt>
                <c:pt idx="402">
                  <c:v>5722013.0297110518</c:v>
                </c:pt>
                <c:pt idx="403">
                  <c:v>5685096.9721612912</c:v>
                </c:pt>
                <c:pt idx="404">
                  <c:v>5689867.8420757689</c:v>
                </c:pt>
                <c:pt idx="405">
                  <c:v>5727030.5340480777</c:v>
                </c:pt>
                <c:pt idx="406">
                  <c:v>5641884.1083289562</c:v>
                </c:pt>
                <c:pt idx="407">
                  <c:v>5631397.7790922215</c:v>
                </c:pt>
                <c:pt idx="408">
                  <c:v>5681471.9038894949</c:v>
                </c:pt>
                <c:pt idx="409">
                  <c:v>5671110.8980466751</c:v>
                </c:pt>
                <c:pt idx="410">
                  <c:v>5748435.8938014349</c:v>
                </c:pt>
                <c:pt idx="411">
                  <c:v>5746890.9208498076</c:v>
                </c:pt>
                <c:pt idx="412">
                  <c:v>5817629.1798819657</c:v>
                </c:pt>
                <c:pt idx="413">
                  <c:v>5858959.2848309781</c:v>
                </c:pt>
                <c:pt idx="414">
                  <c:v>5876066.0478921998</c:v>
                </c:pt>
                <c:pt idx="415">
                  <c:v>5907583.3618606031</c:v>
                </c:pt>
                <c:pt idx="416">
                  <c:v>5910155.586034744</c:v>
                </c:pt>
                <c:pt idx="417">
                  <c:v>5911104.0800207267</c:v>
                </c:pt>
                <c:pt idx="418">
                  <c:v>5992545.1052699955</c:v>
                </c:pt>
                <c:pt idx="419">
                  <c:v>6008692.2187582348</c:v>
                </c:pt>
                <c:pt idx="420">
                  <c:v>5977007.4459803365</c:v>
                </c:pt>
                <c:pt idx="421">
                  <c:v>6014322.2856179699</c:v>
                </c:pt>
                <c:pt idx="422">
                  <c:v>6026057.2765482264</c:v>
                </c:pt>
                <c:pt idx="423">
                  <c:v>6051457.5417789537</c:v>
                </c:pt>
                <c:pt idx="424">
                  <c:v>6136834.8348803371</c:v>
                </c:pt>
                <c:pt idx="425">
                  <c:v>6144129.2502464401</c:v>
                </c:pt>
                <c:pt idx="426">
                  <c:v>6224479.9257511888</c:v>
                </c:pt>
                <c:pt idx="427">
                  <c:v>6260929.871125184</c:v>
                </c:pt>
                <c:pt idx="428">
                  <c:v>6319096.873918945</c:v>
                </c:pt>
                <c:pt idx="429">
                  <c:v>6312519.7545185713</c:v>
                </c:pt>
                <c:pt idx="430">
                  <c:v>6342274.8466637991</c:v>
                </c:pt>
                <c:pt idx="431">
                  <c:v>6427268.9886188228</c:v>
                </c:pt>
                <c:pt idx="432">
                  <c:v>6431402.5595843215</c:v>
                </c:pt>
                <c:pt idx="433">
                  <c:v>6438503.1489748945</c:v>
                </c:pt>
                <c:pt idx="434">
                  <c:v>6471771.6569800107</c:v>
                </c:pt>
                <c:pt idx="435">
                  <c:v>6486748.0749000674</c:v>
                </c:pt>
                <c:pt idx="436">
                  <c:v>6439613.8543571606</c:v>
                </c:pt>
                <c:pt idx="437">
                  <c:v>6522418.2622441165</c:v>
                </c:pt>
                <c:pt idx="438">
                  <c:v>6503532.0345850978</c:v>
                </c:pt>
                <c:pt idx="439">
                  <c:v>6565260.586074369</c:v>
                </c:pt>
                <c:pt idx="440">
                  <c:v>6593301.3279499589</c:v>
                </c:pt>
                <c:pt idx="441">
                  <c:v>6551084.8530146684</c:v>
                </c:pt>
                <c:pt idx="442">
                  <c:v>6617934.5698617082</c:v>
                </c:pt>
                <c:pt idx="443">
                  <c:v>6576694.213498977</c:v>
                </c:pt>
                <c:pt idx="444">
                  <c:v>6575946.9843739662</c:v>
                </c:pt>
                <c:pt idx="445">
                  <c:v>6568009.3609088156</c:v>
                </c:pt>
                <c:pt idx="446">
                  <c:v>6628259.5222261343</c:v>
                </c:pt>
                <c:pt idx="447">
                  <c:v>6588508.6284453878</c:v>
                </c:pt>
                <c:pt idx="448">
                  <c:v>6611563.3060456235</c:v>
                </c:pt>
                <c:pt idx="449">
                  <c:v>6616000.510902985</c:v>
                </c:pt>
                <c:pt idx="450">
                  <c:v>6579890.7789643425</c:v>
                </c:pt>
                <c:pt idx="451">
                  <c:v>6590868.5034922417</c:v>
                </c:pt>
                <c:pt idx="452">
                  <c:v>6534279.2098063994</c:v>
                </c:pt>
                <c:pt idx="453">
                  <c:v>6501181.9437674563</c:v>
                </c:pt>
                <c:pt idx="454">
                  <c:v>6557836.4644253207</c:v>
                </c:pt>
                <c:pt idx="455">
                  <c:v>6600674.8451071111</c:v>
                </c:pt>
                <c:pt idx="456">
                  <c:v>6589738.1604081104</c:v>
                </c:pt>
                <c:pt idx="457">
                  <c:v>6565351.5704518808</c:v>
                </c:pt>
                <c:pt idx="458">
                  <c:v>6543554.2375402404</c:v>
                </c:pt>
                <c:pt idx="459">
                  <c:v>6589437.0672967862</c:v>
                </c:pt>
                <c:pt idx="460">
                  <c:v>6642378.7362034712</c:v>
                </c:pt>
                <c:pt idx="461">
                  <c:v>6612300.366956573</c:v>
                </c:pt>
                <c:pt idx="462">
                  <c:v>6584326.6510196794</c:v>
                </c:pt>
                <c:pt idx="463">
                  <c:v>6564471.1891489131</c:v>
                </c:pt>
                <c:pt idx="464">
                  <c:v>6562867.4949395088</c:v>
                </c:pt>
                <c:pt idx="465">
                  <c:v>6572071.3428330533</c:v>
                </c:pt>
                <c:pt idx="466">
                  <c:v>6549331.7926037423</c:v>
                </c:pt>
                <c:pt idx="467">
                  <c:v>6525142.6766482228</c:v>
                </c:pt>
                <c:pt idx="468">
                  <c:v>6496906.4955924982</c:v>
                </c:pt>
                <c:pt idx="469">
                  <c:v>6566331.1228449391</c:v>
                </c:pt>
                <c:pt idx="470">
                  <c:v>6603191.54986268</c:v>
                </c:pt>
                <c:pt idx="471">
                  <c:v>6624386.3101640409</c:v>
                </c:pt>
                <c:pt idx="472">
                  <c:v>6588905.9780303342</c:v>
                </c:pt>
                <c:pt idx="473">
                  <c:v>6668354.2426625621</c:v>
                </c:pt>
                <c:pt idx="474">
                  <c:v>6695303.9866377572</c:v>
                </c:pt>
                <c:pt idx="475">
                  <c:v>6711808.6701931357</c:v>
                </c:pt>
                <c:pt idx="476">
                  <c:v>6795867.8229829203</c:v>
                </c:pt>
                <c:pt idx="477">
                  <c:v>6727140.3464530986</c:v>
                </c:pt>
                <c:pt idx="478">
                  <c:v>6757163.5608781036</c:v>
                </c:pt>
                <c:pt idx="479">
                  <c:v>6727037.8608872471</c:v>
                </c:pt>
                <c:pt idx="480">
                  <c:v>6671468.366737471</c:v>
                </c:pt>
                <c:pt idx="481">
                  <c:v>6718822.9956512395</c:v>
                </c:pt>
                <c:pt idx="482">
                  <c:v>6671811.6778273936</c:v>
                </c:pt>
                <c:pt idx="483">
                  <c:v>6755078.4168674676</c:v>
                </c:pt>
                <c:pt idx="484">
                  <c:v>6776971.2416454656</c:v>
                </c:pt>
                <c:pt idx="485">
                  <c:v>6757379.5778279584</c:v>
                </c:pt>
                <c:pt idx="486">
                  <c:v>6797003.2306795102</c:v>
                </c:pt>
                <c:pt idx="487">
                  <c:v>6809992.848364396</c:v>
                </c:pt>
                <c:pt idx="488">
                  <c:v>6766462.942304085</c:v>
                </c:pt>
                <c:pt idx="489">
                  <c:v>6805647.2931368556</c:v>
                </c:pt>
                <c:pt idx="490">
                  <c:v>6840701.1415812792</c:v>
                </c:pt>
                <c:pt idx="491">
                  <c:v>6864140.5647409214</c:v>
                </c:pt>
                <c:pt idx="492">
                  <c:v>6876365.9441712182</c:v>
                </c:pt>
                <c:pt idx="493">
                  <c:v>6921476.1952099847</c:v>
                </c:pt>
                <c:pt idx="494">
                  <c:v>6923321.8832375556</c:v>
                </c:pt>
                <c:pt idx="495">
                  <c:v>6846734.7613179265</c:v>
                </c:pt>
                <c:pt idx="496">
                  <c:v>6892743.2212878419</c:v>
                </c:pt>
                <c:pt idx="497">
                  <c:v>6929898.8700913172</c:v>
                </c:pt>
                <c:pt idx="498">
                  <c:v>6922559.9202887993</c:v>
                </c:pt>
                <c:pt idx="499">
                  <c:v>6932122.1119238641</c:v>
                </c:pt>
                <c:pt idx="500">
                  <c:v>6900771.6657413486</c:v>
                </c:pt>
                <c:pt idx="501">
                  <c:v>6971389.2466870639</c:v>
                </c:pt>
                <c:pt idx="502">
                  <c:v>6989745.8879314614</c:v>
                </c:pt>
                <c:pt idx="503">
                  <c:v>7026508.1186444405</c:v>
                </c:pt>
                <c:pt idx="504">
                  <c:v>7033040.1924102753</c:v>
                </c:pt>
                <c:pt idx="505">
                  <c:v>7018785.8347388357</c:v>
                </c:pt>
                <c:pt idx="506">
                  <c:v>7017185.8340545101</c:v>
                </c:pt>
                <c:pt idx="507">
                  <c:v>7033564.1603099089</c:v>
                </c:pt>
                <c:pt idx="508">
                  <c:v>7024610.1865197616</c:v>
                </c:pt>
                <c:pt idx="509">
                  <c:v>6949519.5897512557</c:v>
                </c:pt>
                <c:pt idx="510">
                  <c:v>6906209.7395962598</c:v>
                </c:pt>
                <c:pt idx="511">
                  <c:v>6837153.2145481259</c:v>
                </c:pt>
                <c:pt idx="512">
                  <c:v>6890190.9706128137</c:v>
                </c:pt>
                <c:pt idx="513">
                  <c:v>6802833.9230286153</c:v>
                </c:pt>
                <c:pt idx="514">
                  <c:v>6746080.8650929481</c:v>
                </c:pt>
                <c:pt idx="515">
                  <c:v>6784698.6604950009</c:v>
                </c:pt>
                <c:pt idx="516">
                  <c:v>6754396.7603647755</c:v>
                </c:pt>
                <c:pt idx="517">
                  <c:v>6736394.8179818839</c:v>
                </c:pt>
                <c:pt idx="518">
                  <c:v>6685534.9248254765</c:v>
                </c:pt>
                <c:pt idx="519">
                  <c:v>6766009.6435719039</c:v>
                </c:pt>
                <c:pt idx="520">
                  <c:v>6857347.5792584447</c:v>
                </c:pt>
                <c:pt idx="521">
                  <c:v>6888321.4244019482</c:v>
                </c:pt>
                <c:pt idx="522">
                  <c:v>6899596.9184326855</c:v>
                </c:pt>
                <c:pt idx="523">
                  <c:v>6886556.7083578156</c:v>
                </c:pt>
                <c:pt idx="524">
                  <c:v>6884355.2778428467</c:v>
                </c:pt>
                <c:pt idx="525">
                  <c:v>6904928.1247443389</c:v>
                </c:pt>
                <c:pt idx="526">
                  <c:v>6862398.491058968</c:v>
                </c:pt>
                <c:pt idx="527">
                  <c:v>6920944.566373365</c:v>
                </c:pt>
                <c:pt idx="528">
                  <c:v>6929846.4720735159</c:v>
                </c:pt>
                <c:pt idx="529">
                  <c:v>6923516.0309604583</c:v>
                </c:pt>
                <c:pt idx="530">
                  <c:v>6992865.3933315994</c:v>
                </c:pt>
                <c:pt idx="531">
                  <c:v>6985796.4330824865</c:v>
                </c:pt>
                <c:pt idx="532">
                  <c:v>6991307.7703680377</c:v>
                </c:pt>
                <c:pt idx="533">
                  <c:v>6971571.5186166782</c:v>
                </c:pt>
                <c:pt idx="534">
                  <c:v>6987681.5984734697</c:v>
                </c:pt>
                <c:pt idx="535">
                  <c:v>7070783.8552892711</c:v>
                </c:pt>
                <c:pt idx="536">
                  <c:v>7056936.3677929267</c:v>
                </c:pt>
                <c:pt idx="537">
                  <c:v>7083054.88027748</c:v>
                </c:pt>
                <c:pt idx="538">
                  <c:v>7113399.6594095174</c:v>
                </c:pt>
                <c:pt idx="539">
                  <c:v>7092773.3910347763</c:v>
                </c:pt>
                <c:pt idx="540">
                  <c:v>7121301.8815086838</c:v>
                </c:pt>
                <c:pt idx="541">
                  <c:v>7035635.1247528912</c:v>
                </c:pt>
                <c:pt idx="542">
                  <c:v>7064159.4260229263</c:v>
                </c:pt>
                <c:pt idx="543">
                  <c:v>7092582.7463986278</c:v>
                </c:pt>
                <c:pt idx="544">
                  <c:v>7079840.0584232481</c:v>
                </c:pt>
                <c:pt idx="545">
                  <c:v>7118634.7004384194</c:v>
                </c:pt>
                <c:pt idx="546">
                  <c:v>7119847.5131987678</c:v>
                </c:pt>
                <c:pt idx="547">
                  <c:v>7098970.100784773</c:v>
                </c:pt>
                <c:pt idx="548">
                  <c:v>7155277.8144666944</c:v>
                </c:pt>
                <c:pt idx="549">
                  <c:v>7263042.3540097643</c:v>
                </c:pt>
                <c:pt idx="550">
                  <c:v>7213966.832564461</c:v>
                </c:pt>
                <c:pt idx="551">
                  <c:v>7213624.6402080636</c:v>
                </c:pt>
                <c:pt idx="552">
                  <c:v>7192709.3687132197</c:v>
                </c:pt>
                <c:pt idx="553">
                  <c:v>7109668.9238646133</c:v>
                </c:pt>
                <c:pt idx="554">
                  <c:v>6974425.2889277814</c:v>
                </c:pt>
                <c:pt idx="555">
                  <c:v>6832863.2450269964</c:v>
                </c:pt>
                <c:pt idx="556">
                  <c:v>6797331.0556038935</c:v>
                </c:pt>
                <c:pt idx="557">
                  <c:v>6999755.7611214668</c:v>
                </c:pt>
                <c:pt idx="558">
                  <c:v>7235937.907102963</c:v>
                </c:pt>
                <c:pt idx="559">
                  <c:v>7202882.0864193309</c:v>
                </c:pt>
                <c:pt idx="560">
                  <c:v>7167002.2379655596</c:v>
                </c:pt>
                <c:pt idx="561">
                  <c:v>7141074.5163354781</c:v>
                </c:pt>
                <c:pt idx="562">
                  <c:v>7187196.6483495738</c:v>
                </c:pt>
                <c:pt idx="563">
                  <c:v>7280238.3445347175</c:v>
                </c:pt>
                <c:pt idx="564">
                  <c:v>7275840.2814657791</c:v>
                </c:pt>
                <c:pt idx="565">
                  <c:v>7245542.1244616685</c:v>
                </c:pt>
                <c:pt idx="566">
                  <c:v>7281003.8457946302</c:v>
                </c:pt>
                <c:pt idx="567">
                  <c:v>7294879.6269198712</c:v>
                </c:pt>
                <c:pt idx="568">
                  <c:v>7326827.6656493666</c:v>
                </c:pt>
                <c:pt idx="569">
                  <c:v>7333194.7726455685</c:v>
                </c:pt>
                <c:pt idx="570">
                  <c:v>7233704.8859552266</c:v>
                </c:pt>
                <c:pt idx="571">
                  <c:v>7278046.0651089652</c:v>
                </c:pt>
                <c:pt idx="572">
                  <c:v>7250823.5107115433</c:v>
                </c:pt>
                <c:pt idx="573">
                  <c:v>7179559.9067521002</c:v>
                </c:pt>
                <c:pt idx="574">
                  <c:v>7034139.4058319833</c:v>
                </c:pt>
                <c:pt idx="575">
                  <c:v>6909253.6054900168</c:v>
                </c:pt>
                <c:pt idx="576">
                  <c:v>6923328.2502202634</c:v>
                </c:pt>
                <c:pt idx="577">
                  <c:v>7070912.2260196786</c:v>
                </c:pt>
                <c:pt idx="578">
                  <c:v>7182373.7632682351</c:v>
                </c:pt>
                <c:pt idx="579">
                  <c:v>7178075.0286059752</c:v>
                </c:pt>
                <c:pt idx="580">
                  <c:v>7207361.5508523528</c:v>
                </c:pt>
                <c:pt idx="581">
                  <c:v>7242154.8005043315</c:v>
                </c:pt>
                <c:pt idx="582">
                  <c:v>7198440.7269436102</c:v>
                </c:pt>
                <c:pt idx="583">
                  <c:v>7152072.3681616886</c:v>
                </c:pt>
                <c:pt idx="584">
                  <c:v>7222668.5681227641</c:v>
                </c:pt>
                <c:pt idx="585">
                  <c:v>7190613.6825798396</c:v>
                </c:pt>
                <c:pt idx="586">
                  <c:v>7092887.1347076278</c:v>
                </c:pt>
                <c:pt idx="587">
                  <c:v>7034177.8654363779</c:v>
                </c:pt>
                <c:pt idx="588">
                  <c:v>7028042.8890152369</c:v>
                </c:pt>
                <c:pt idx="589">
                  <c:v>7038146.0160703808</c:v>
                </c:pt>
                <c:pt idx="590">
                  <c:v>7073301.3816859722</c:v>
                </c:pt>
                <c:pt idx="591">
                  <c:v>6997362.0952180522</c:v>
                </c:pt>
                <c:pt idx="592">
                  <c:v>7012530.7898640661</c:v>
                </c:pt>
                <c:pt idx="593">
                  <c:v>7141319.3172066417</c:v>
                </c:pt>
                <c:pt idx="594">
                  <c:v>7401651.0890814168</c:v>
                </c:pt>
                <c:pt idx="595">
                  <c:v>7488017.2154957186</c:v>
                </c:pt>
                <c:pt idx="596">
                  <c:v>7518049.8733462887</c:v>
                </c:pt>
                <c:pt idx="597">
                  <c:v>7376875.6814346211</c:v>
                </c:pt>
                <c:pt idx="598">
                  <c:v>7215175.740327795</c:v>
                </c:pt>
                <c:pt idx="599">
                  <c:v>7152783.4961706772</c:v>
                </c:pt>
                <c:pt idx="600">
                  <c:v>7149800.3128185272</c:v>
                </c:pt>
                <c:pt idx="601">
                  <c:v>7189633.2860785453</c:v>
                </c:pt>
                <c:pt idx="602">
                  <c:v>7166801.597215551</c:v>
                </c:pt>
                <c:pt idx="603">
                  <c:v>7049782.2699474068</c:v>
                </c:pt>
                <c:pt idx="604">
                  <c:v>6947630.3376099365</c:v>
                </c:pt>
                <c:pt idx="605">
                  <c:v>6843854.0382087436</c:v>
                </c:pt>
                <c:pt idx="606">
                  <c:v>6717576.6111958865</c:v>
                </c:pt>
                <c:pt idx="607">
                  <c:v>6745923.2473151237</c:v>
                </c:pt>
                <c:pt idx="608">
                  <c:v>6855022.9214644525</c:v>
                </c:pt>
                <c:pt idx="609">
                  <c:v>6878304.1294138357</c:v>
                </c:pt>
                <c:pt idx="610">
                  <c:v>6909849.8776171152</c:v>
                </c:pt>
                <c:pt idx="611">
                  <c:v>6911617.5920764608</c:v>
                </c:pt>
                <c:pt idx="612">
                  <c:v>6928864.5652599586</c:v>
                </c:pt>
                <c:pt idx="613">
                  <c:v>7004404.4843479674</c:v>
                </c:pt>
                <c:pt idx="614">
                  <c:v>7132368.3310141237</c:v>
                </c:pt>
                <c:pt idx="615">
                  <c:v>7226223.9614127874</c:v>
                </c:pt>
                <c:pt idx="616">
                  <c:v>7167527.256185675</c:v>
                </c:pt>
                <c:pt idx="617">
                  <c:v>6945372.0247048484</c:v>
                </c:pt>
                <c:pt idx="618">
                  <c:v>6803466.5142897069</c:v>
                </c:pt>
                <c:pt idx="619">
                  <c:v>6827988.57855062</c:v>
                </c:pt>
                <c:pt idx="620">
                  <c:v>6784620.8601731332</c:v>
                </c:pt>
                <c:pt idx="621">
                  <c:v>6802993.7819142239</c:v>
                </c:pt>
                <c:pt idx="622">
                  <c:v>6882153.7714513671</c:v>
                </c:pt>
                <c:pt idx="623">
                  <c:v>6918630.4439738886</c:v>
                </c:pt>
                <c:pt idx="624">
                  <c:v>6852610.5660852361</c:v>
                </c:pt>
                <c:pt idx="625">
                  <c:v>6855830.589192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AB-404C-B6CF-C6D72EBD4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463808"/>
        <c:axId val="645446528"/>
      </c:lineChart>
      <c:dateAx>
        <c:axId val="645463808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5446528"/>
        <c:crosses val="autoZero"/>
        <c:auto val="1"/>
        <c:lblOffset val="100"/>
        <c:baseTimeUnit val="days"/>
        <c:majorUnit val="45"/>
        <c:majorTimeUnit val="days"/>
      </c:dateAx>
      <c:valAx>
        <c:axId val="64544652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5463808"/>
        <c:crosses val="autoZero"/>
        <c:crossBetween val="between"/>
        <c:majorUnit val="2000000"/>
        <c:dispUnits>
          <c:builtInUnit val="millions"/>
        </c:dispUnits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4328221558512084"/>
          <c:y val="1.10091759025032E-2"/>
          <c:w val="0.58240108607113772"/>
          <c:h val="0.25740349019771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9998647769113"/>
          <c:y val="0.17030548264800233"/>
          <c:w val="0.87379025962615275"/>
          <c:h val="0.62262044327792354"/>
        </c:manualLayout>
      </c:layout>
      <c:areaChart>
        <c:grouping val="standard"/>
        <c:varyColors val="0"/>
        <c:ser>
          <c:idx val="21"/>
          <c:order val="7"/>
          <c:tx>
            <c:v>shade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I.8!$J$2:$J$75</c:f>
              <c:numCache>
                <c:formatCode>General</c:formatCode>
                <c:ptCount val="74"/>
                <c:pt idx="13">
                  <c:v>24</c:v>
                </c:pt>
                <c:pt idx="14">
                  <c:v>24</c:v>
                </c:pt>
                <c:pt idx="15">
                  <c:v>24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  <c:pt idx="20">
                  <c:v>24</c:v>
                </c:pt>
                <c:pt idx="21">
                  <c:v>24</c:v>
                </c:pt>
                <c:pt idx="57">
                  <c:v>24</c:v>
                </c:pt>
                <c:pt idx="58">
                  <c:v>24</c:v>
                </c:pt>
                <c:pt idx="59">
                  <c:v>24</c:v>
                </c:pt>
                <c:pt idx="60">
                  <c:v>24</c:v>
                </c:pt>
                <c:pt idx="61">
                  <c:v>24</c:v>
                </c:pt>
                <c:pt idx="62">
                  <c:v>24</c:v>
                </c:pt>
                <c:pt idx="63">
                  <c:v>24</c:v>
                </c:pt>
                <c:pt idx="64" formatCode="0.00">
                  <c:v>24</c:v>
                </c:pt>
                <c:pt idx="65" formatCode="0.0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84-49FE-BE04-B19D1D60F9A3}"/>
            </c:ext>
          </c:extLst>
        </c:ser>
        <c:ser>
          <c:idx val="22"/>
          <c:order val="8"/>
          <c:tx>
            <c:v>shade2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I.8!$K$2:$K$75</c:f>
              <c:numCache>
                <c:formatCode>General</c:formatCode>
                <c:ptCount val="74"/>
                <c:pt idx="13">
                  <c:v>-10</c:v>
                </c:pt>
                <c:pt idx="14">
                  <c:v>-10</c:v>
                </c:pt>
                <c:pt idx="15">
                  <c:v>-10</c:v>
                </c:pt>
                <c:pt idx="16">
                  <c:v>-10</c:v>
                </c:pt>
                <c:pt idx="17">
                  <c:v>-10</c:v>
                </c:pt>
                <c:pt idx="18">
                  <c:v>-10</c:v>
                </c:pt>
                <c:pt idx="19">
                  <c:v>-10</c:v>
                </c:pt>
                <c:pt idx="20">
                  <c:v>-10</c:v>
                </c:pt>
                <c:pt idx="21">
                  <c:v>-10</c:v>
                </c:pt>
                <c:pt idx="57">
                  <c:v>-10</c:v>
                </c:pt>
                <c:pt idx="58">
                  <c:v>-10</c:v>
                </c:pt>
                <c:pt idx="59">
                  <c:v>-10</c:v>
                </c:pt>
                <c:pt idx="60">
                  <c:v>-10</c:v>
                </c:pt>
                <c:pt idx="61">
                  <c:v>-10</c:v>
                </c:pt>
                <c:pt idx="62">
                  <c:v>-10</c:v>
                </c:pt>
                <c:pt idx="63">
                  <c:v>-10</c:v>
                </c:pt>
                <c:pt idx="64">
                  <c:v>-10</c:v>
                </c:pt>
                <c:pt idx="65">
                  <c:v>-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84-49FE-BE04-B19D1D60F9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9266640"/>
        <c:axId val="389879600"/>
      </c:areaChart>
      <c:lineChart>
        <c:grouping val="standard"/>
        <c:varyColors val="0"/>
        <c:ser>
          <c:idx val="2"/>
          <c:order val="0"/>
          <c:tx>
            <c:strRef>
              <c:f>I.8!$B$1</c:f>
              <c:strCache>
                <c:ptCount val="1"/>
                <c:pt idx="0">
                  <c:v>China</c:v>
                </c:pt>
              </c:strCache>
            </c:strRef>
          </c:tx>
          <c:spPr>
            <a:ln w="508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I.8!$A$2:$A$76</c:f>
              <c:strCache>
                <c:ptCount val="75"/>
                <c:pt idx="0">
                  <c:v>2005q4</c:v>
                </c:pt>
                <c:pt idx="1">
                  <c:v>2006q1</c:v>
                </c:pt>
                <c:pt idx="2">
                  <c:v>2006q2</c:v>
                </c:pt>
                <c:pt idx="3">
                  <c:v>2006q3</c:v>
                </c:pt>
                <c:pt idx="4">
                  <c:v>2006q4</c:v>
                </c:pt>
                <c:pt idx="5">
                  <c:v>2007q1</c:v>
                </c:pt>
                <c:pt idx="6">
                  <c:v>2007q2</c:v>
                </c:pt>
                <c:pt idx="7">
                  <c:v>2007q3</c:v>
                </c:pt>
                <c:pt idx="8">
                  <c:v>2007q4</c:v>
                </c:pt>
                <c:pt idx="9">
                  <c:v>2008q1</c:v>
                </c:pt>
                <c:pt idx="10">
                  <c:v>2008q2</c:v>
                </c:pt>
                <c:pt idx="11">
                  <c:v>2008q3</c:v>
                </c:pt>
                <c:pt idx="12">
                  <c:v>2008q4</c:v>
                </c:pt>
                <c:pt idx="13">
                  <c:v>2009q1</c:v>
                </c:pt>
                <c:pt idx="14">
                  <c:v>2009q2</c:v>
                </c:pt>
                <c:pt idx="15">
                  <c:v>2009q3</c:v>
                </c:pt>
                <c:pt idx="16">
                  <c:v>2009q4</c:v>
                </c:pt>
                <c:pt idx="17">
                  <c:v>2010q1</c:v>
                </c:pt>
                <c:pt idx="18">
                  <c:v>2010q2</c:v>
                </c:pt>
                <c:pt idx="19">
                  <c:v>2010q3</c:v>
                </c:pt>
                <c:pt idx="20">
                  <c:v>2010q4</c:v>
                </c:pt>
                <c:pt idx="21">
                  <c:v>2011q1</c:v>
                </c:pt>
                <c:pt idx="22">
                  <c:v>2011q2</c:v>
                </c:pt>
                <c:pt idx="23">
                  <c:v>2011q3</c:v>
                </c:pt>
                <c:pt idx="24">
                  <c:v>2011q4</c:v>
                </c:pt>
                <c:pt idx="25">
                  <c:v>2012q1</c:v>
                </c:pt>
                <c:pt idx="26">
                  <c:v>2012q2</c:v>
                </c:pt>
                <c:pt idx="27">
                  <c:v>2012q3</c:v>
                </c:pt>
                <c:pt idx="28">
                  <c:v>2012q4</c:v>
                </c:pt>
                <c:pt idx="29">
                  <c:v>2013q1</c:v>
                </c:pt>
                <c:pt idx="30">
                  <c:v>2013q2</c:v>
                </c:pt>
                <c:pt idx="31">
                  <c:v>2013q3</c:v>
                </c:pt>
                <c:pt idx="32">
                  <c:v>2013q4</c:v>
                </c:pt>
                <c:pt idx="33">
                  <c:v>2014q1</c:v>
                </c:pt>
                <c:pt idx="34">
                  <c:v>2014q2</c:v>
                </c:pt>
                <c:pt idx="35">
                  <c:v>2014q3</c:v>
                </c:pt>
                <c:pt idx="36">
                  <c:v>2014q4</c:v>
                </c:pt>
                <c:pt idx="37">
                  <c:v>2015q1</c:v>
                </c:pt>
                <c:pt idx="38">
                  <c:v>2015q2</c:v>
                </c:pt>
                <c:pt idx="39">
                  <c:v>2015q3</c:v>
                </c:pt>
                <c:pt idx="40">
                  <c:v>2015q4</c:v>
                </c:pt>
                <c:pt idx="41">
                  <c:v>2016q1</c:v>
                </c:pt>
                <c:pt idx="42">
                  <c:v>2016q2</c:v>
                </c:pt>
                <c:pt idx="43">
                  <c:v>2016q3</c:v>
                </c:pt>
                <c:pt idx="44">
                  <c:v>2016q4</c:v>
                </c:pt>
                <c:pt idx="45">
                  <c:v>2017q1</c:v>
                </c:pt>
                <c:pt idx="46">
                  <c:v>2017q2</c:v>
                </c:pt>
                <c:pt idx="47">
                  <c:v>2017q3</c:v>
                </c:pt>
                <c:pt idx="48">
                  <c:v>2017q4</c:v>
                </c:pt>
                <c:pt idx="49">
                  <c:v>2018q1</c:v>
                </c:pt>
                <c:pt idx="50">
                  <c:v>2018q2</c:v>
                </c:pt>
                <c:pt idx="51">
                  <c:v>2018q3</c:v>
                </c:pt>
                <c:pt idx="52">
                  <c:v>2018q4</c:v>
                </c:pt>
                <c:pt idx="53">
                  <c:v>2019q1</c:v>
                </c:pt>
                <c:pt idx="54">
                  <c:v>2019q2</c:v>
                </c:pt>
                <c:pt idx="55">
                  <c:v>2019q3</c:v>
                </c:pt>
                <c:pt idx="56">
                  <c:v>2019q4</c:v>
                </c:pt>
                <c:pt idx="57">
                  <c:v>2020q1</c:v>
                </c:pt>
                <c:pt idx="58">
                  <c:v>2020q2</c:v>
                </c:pt>
                <c:pt idx="59">
                  <c:v>2020q3</c:v>
                </c:pt>
                <c:pt idx="60">
                  <c:v>2020q4</c:v>
                </c:pt>
                <c:pt idx="61">
                  <c:v>2021q1</c:v>
                </c:pt>
                <c:pt idx="62">
                  <c:v>2021q2</c:v>
                </c:pt>
                <c:pt idx="63">
                  <c:v>2021q3</c:v>
                </c:pt>
                <c:pt idx="64">
                  <c:v>2021q4</c:v>
                </c:pt>
                <c:pt idx="65">
                  <c:v>2022q1</c:v>
                </c:pt>
                <c:pt idx="66">
                  <c:v>2022q2</c:v>
                </c:pt>
                <c:pt idx="67">
                  <c:v>2022q3</c:v>
                </c:pt>
                <c:pt idx="68">
                  <c:v>2022q4</c:v>
                </c:pt>
                <c:pt idx="69">
                  <c:v>2023q1</c:v>
                </c:pt>
                <c:pt idx="70">
                  <c:v>2023q2</c:v>
                </c:pt>
                <c:pt idx="71">
                  <c:v>2023q3</c:v>
                </c:pt>
                <c:pt idx="72">
                  <c:v>2023q4</c:v>
                </c:pt>
                <c:pt idx="73">
                  <c:v>2024q1</c:v>
                </c:pt>
                <c:pt idx="74">
                  <c:v>2024q2</c:v>
                </c:pt>
              </c:strCache>
            </c:strRef>
          </c:cat>
          <c:val>
            <c:numRef>
              <c:f>I.8!$B$2:$B$76</c:f>
              <c:numCache>
                <c:formatCode>0.00</c:formatCode>
                <c:ptCount val="75"/>
                <c:pt idx="0">
                  <c:v>17.960648118689669</c:v>
                </c:pt>
                <c:pt idx="1">
                  <c:v>19.002055212074275</c:v>
                </c:pt>
                <c:pt idx="2">
                  <c:v>19.603902468439284</c:v>
                </c:pt>
                <c:pt idx="3">
                  <c:v>23.979755155201275</c:v>
                </c:pt>
                <c:pt idx="4">
                  <c:v>19.396224122443151</c:v>
                </c:pt>
                <c:pt idx="5">
                  <c:v>19.615610528116424</c:v>
                </c:pt>
                <c:pt idx="6">
                  <c:v>19.807076163001881</c:v>
                </c:pt>
                <c:pt idx="7">
                  <c:v>22.744353039587505</c:v>
                </c:pt>
                <c:pt idx="8">
                  <c:v>19.678625264016468</c:v>
                </c:pt>
                <c:pt idx="9">
                  <c:v>19.560113640015953</c:v>
                </c:pt>
                <c:pt idx="10">
                  <c:v>19.253464008409793</c:v>
                </c:pt>
                <c:pt idx="11">
                  <c:v>20.510716128647609</c:v>
                </c:pt>
                <c:pt idx="12">
                  <c:v>18.241835389015669</c:v>
                </c:pt>
                <c:pt idx="13">
                  <c:v>18.394872867305146</c:v>
                </c:pt>
                <c:pt idx="14">
                  <c:v>20.402758905058292</c:v>
                </c:pt>
                <c:pt idx="15">
                  <c:v>22.957848287656656</c:v>
                </c:pt>
                <c:pt idx="16">
                  <c:v>21.325014683065312</c:v>
                </c:pt>
                <c:pt idx="17">
                  <c:v>20.216704843712783</c:v>
                </c:pt>
                <c:pt idx="18">
                  <c:v>20.629900277273027</c:v>
                </c:pt>
                <c:pt idx="19">
                  <c:v>21.773777556419205</c:v>
                </c:pt>
                <c:pt idx="20">
                  <c:v>19.796124549160112</c:v>
                </c:pt>
                <c:pt idx="21">
                  <c:v>18.487890970506893</c:v>
                </c:pt>
                <c:pt idx="22">
                  <c:v>18.712363892741955</c:v>
                </c:pt>
                <c:pt idx="23">
                  <c:v>19.960290347997866</c:v>
                </c:pt>
                <c:pt idx="24">
                  <c:v>18.892511779581444</c:v>
                </c:pt>
                <c:pt idx="25">
                  <c:v>18.190203412195327</c:v>
                </c:pt>
                <c:pt idx="26">
                  <c:v>18.704491309122041</c:v>
                </c:pt>
                <c:pt idx="27">
                  <c:v>19.967463077510029</c:v>
                </c:pt>
                <c:pt idx="28">
                  <c:v>19.228617760673771</c:v>
                </c:pt>
                <c:pt idx="29">
                  <c:v>18.830886675880109</c:v>
                </c:pt>
                <c:pt idx="30">
                  <c:v>19.268125592178144</c:v>
                </c:pt>
                <c:pt idx="31">
                  <c:v>20.128986482213062</c:v>
                </c:pt>
                <c:pt idx="32">
                  <c:v>19.171754544101539</c:v>
                </c:pt>
                <c:pt idx="33">
                  <c:v>18.062979111136414</c:v>
                </c:pt>
                <c:pt idx="34">
                  <c:v>16.875141447065189</c:v>
                </c:pt>
                <c:pt idx="35">
                  <c:v>16.297406485358156</c:v>
                </c:pt>
                <c:pt idx="36">
                  <c:v>15.827847117751359</c:v>
                </c:pt>
                <c:pt idx="37">
                  <c:v>15.572438260103972</c:v>
                </c:pt>
                <c:pt idx="38">
                  <c:v>15.40889464839772</c:v>
                </c:pt>
                <c:pt idx="39">
                  <c:v>14.973640823536272</c:v>
                </c:pt>
                <c:pt idx="40">
                  <c:v>14.537111421319793</c:v>
                </c:pt>
                <c:pt idx="41">
                  <c:v>14.406027626201068</c:v>
                </c:pt>
                <c:pt idx="42">
                  <c:v>14.005516609383296</c:v>
                </c:pt>
                <c:pt idx="43">
                  <c:v>13.423658506004688</c:v>
                </c:pt>
                <c:pt idx="44">
                  <c:v>12.799188005437646</c:v>
                </c:pt>
                <c:pt idx="45">
                  <c:v>12.49426929730928</c:v>
                </c:pt>
                <c:pt idx="46">
                  <c:v>11.683767732795957</c:v>
                </c:pt>
                <c:pt idx="47">
                  <c:v>10.472742225552167</c:v>
                </c:pt>
                <c:pt idx="48">
                  <c:v>9.6148749429511469</c:v>
                </c:pt>
                <c:pt idx="49">
                  <c:v>9.1711440060929341</c:v>
                </c:pt>
                <c:pt idx="50">
                  <c:v>8.453701434899564</c:v>
                </c:pt>
                <c:pt idx="51">
                  <c:v>7.271382241222657</c:v>
                </c:pt>
                <c:pt idx="52">
                  <c:v>6.6928196214280034</c:v>
                </c:pt>
                <c:pt idx="53">
                  <c:v>6.5684595408378676</c:v>
                </c:pt>
                <c:pt idx="54">
                  <c:v>6.2297423664820828</c:v>
                </c:pt>
                <c:pt idx="55">
                  <c:v>5.2069225339208769</c:v>
                </c:pt>
                <c:pt idx="56">
                  <c:v>4.6958938616797008</c:v>
                </c:pt>
                <c:pt idx="57">
                  <c:v>3.5724209251025707</c:v>
                </c:pt>
                <c:pt idx="58">
                  <c:v>3.6720391931955421</c:v>
                </c:pt>
                <c:pt idx="59">
                  <c:v>3.2631723299761717</c:v>
                </c:pt>
                <c:pt idx="60">
                  <c:v>4.2423544067825336</c:v>
                </c:pt>
                <c:pt idx="61">
                  <c:v>3.8474528281148501</c:v>
                </c:pt>
                <c:pt idx="62">
                  <c:v>3.5939075343580651</c:v>
                </c:pt>
                <c:pt idx="63">
                  <c:v>2.4050574276368364</c:v>
                </c:pt>
                <c:pt idx="64">
                  <c:v>2.2602374388767776</c:v>
                </c:pt>
                <c:pt idx="65">
                  <c:v>2.186392862200881</c:v>
                </c:pt>
                <c:pt idx="66">
                  <c:v>2.5574349001250107</c:v>
                </c:pt>
                <c:pt idx="67">
                  <c:v>2.4255321264245788</c:v>
                </c:pt>
                <c:pt idx="68">
                  <c:v>2.2991786395160974</c:v>
                </c:pt>
                <c:pt idx="69">
                  <c:v>2.5088205634037131</c:v>
                </c:pt>
                <c:pt idx="70">
                  <c:v>2.8937343531081794</c:v>
                </c:pt>
                <c:pt idx="71">
                  <c:v>2.8011962033825943</c:v>
                </c:pt>
                <c:pt idx="72">
                  <c:v>2.5773125879961611</c:v>
                </c:pt>
                <c:pt idx="73">
                  <c:v>2.656337190400393</c:v>
                </c:pt>
                <c:pt idx="74">
                  <c:v>2.9472952100833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84-49FE-BE04-B19D1D60F9A3}"/>
            </c:ext>
          </c:extLst>
        </c:ser>
        <c:ser>
          <c:idx val="6"/>
          <c:order val="1"/>
          <c:tx>
            <c:strRef>
              <c:f>I.8!$C$1</c:f>
              <c:strCache>
                <c:ptCount val="1"/>
                <c:pt idx="0">
                  <c:v>Malaysia</c:v>
                </c:pt>
              </c:strCache>
            </c:strRef>
          </c:tx>
          <c:spPr>
            <a:ln w="508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I.8!$A$2:$A$76</c:f>
              <c:strCache>
                <c:ptCount val="75"/>
                <c:pt idx="0">
                  <c:v>2005q4</c:v>
                </c:pt>
                <c:pt idx="1">
                  <c:v>2006q1</c:v>
                </c:pt>
                <c:pt idx="2">
                  <c:v>2006q2</c:v>
                </c:pt>
                <c:pt idx="3">
                  <c:v>2006q3</c:v>
                </c:pt>
                <c:pt idx="4">
                  <c:v>2006q4</c:v>
                </c:pt>
                <c:pt idx="5">
                  <c:v>2007q1</c:v>
                </c:pt>
                <c:pt idx="6">
                  <c:v>2007q2</c:v>
                </c:pt>
                <c:pt idx="7">
                  <c:v>2007q3</c:v>
                </c:pt>
                <c:pt idx="8">
                  <c:v>2007q4</c:v>
                </c:pt>
                <c:pt idx="9">
                  <c:v>2008q1</c:v>
                </c:pt>
                <c:pt idx="10">
                  <c:v>2008q2</c:v>
                </c:pt>
                <c:pt idx="11">
                  <c:v>2008q3</c:v>
                </c:pt>
                <c:pt idx="12">
                  <c:v>2008q4</c:v>
                </c:pt>
                <c:pt idx="13">
                  <c:v>2009q1</c:v>
                </c:pt>
                <c:pt idx="14">
                  <c:v>2009q2</c:v>
                </c:pt>
                <c:pt idx="15">
                  <c:v>2009q3</c:v>
                </c:pt>
                <c:pt idx="16">
                  <c:v>2009q4</c:v>
                </c:pt>
                <c:pt idx="17">
                  <c:v>2010q1</c:v>
                </c:pt>
                <c:pt idx="18">
                  <c:v>2010q2</c:v>
                </c:pt>
                <c:pt idx="19">
                  <c:v>2010q3</c:v>
                </c:pt>
                <c:pt idx="20">
                  <c:v>2010q4</c:v>
                </c:pt>
                <c:pt idx="21">
                  <c:v>2011q1</c:v>
                </c:pt>
                <c:pt idx="22">
                  <c:v>2011q2</c:v>
                </c:pt>
                <c:pt idx="23">
                  <c:v>2011q3</c:v>
                </c:pt>
                <c:pt idx="24">
                  <c:v>2011q4</c:v>
                </c:pt>
                <c:pt idx="25">
                  <c:v>2012q1</c:v>
                </c:pt>
                <c:pt idx="26">
                  <c:v>2012q2</c:v>
                </c:pt>
                <c:pt idx="27">
                  <c:v>2012q3</c:v>
                </c:pt>
                <c:pt idx="28">
                  <c:v>2012q4</c:v>
                </c:pt>
                <c:pt idx="29">
                  <c:v>2013q1</c:v>
                </c:pt>
                <c:pt idx="30">
                  <c:v>2013q2</c:v>
                </c:pt>
                <c:pt idx="31">
                  <c:v>2013q3</c:v>
                </c:pt>
                <c:pt idx="32">
                  <c:v>2013q4</c:v>
                </c:pt>
                <c:pt idx="33">
                  <c:v>2014q1</c:v>
                </c:pt>
                <c:pt idx="34">
                  <c:v>2014q2</c:v>
                </c:pt>
                <c:pt idx="35">
                  <c:v>2014q3</c:v>
                </c:pt>
                <c:pt idx="36">
                  <c:v>2014q4</c:v>
                </c:pt>
                <c:pt idx="37">
                  <c:v>2015q1</c:v>
                </c:pt>
                <c:pt idx="38">
                  <c:v>2015q2</c:v>
                </c:pt>
                <c:pt idx="39">
                  <c:v>2015q3</c:v>
                </c:pt>
                <c:pt idx="40">
                  <c:v>2015q4</c:v>
                </c:pt>
                <c:pt idx="41">
                  <c:v>2016q1</c:v>
                </c:pt>
                <c:pt idx="42">
                  <c:v>2016q2</c:v>
                </c:pt>
                <c:pt idx="43">
                  <c:v>2016q3</c:v>
                </c:pt>
                <c:pt idx="44">
                  <c:v>2016q4</c:v>
                </c:pt>
                <c:pt idx="45">
                  <c:v>2017q1</c:v>
                </c:pt>
                <c:pt idx="46">
                  <c:v>2017q2</c:v>
                </c:pt>
                <c:pt idx="47">
                  <c:v>2017q3</c:v>
                </c:pt>
                <c:pt idx="48">
                  <c:v>2017q4</c:v>
                </c:pt>
                <c:pt idx="49">
                  <c:v>2018q1</c:v>
                </c:pt>
                <c:pt idx="50">
                  <c:v>2018q2</c:v>
                </c:pt>
                <c:pt idx="51">
                  <c:v>2018q3</c:v>
                </c:pt>
                <c:pt idx="52">
                  <c:v>2018q4</c:v>
                </c:pt>
                <c:pt idx="53">
                  <c:v>2019q1</c:v>
                </c:pt>
                <c:pt idx="54">
                  <c:v>2019q2</c:v>
                </c:pt>
                <c:pt idx="55">
                  <c:v>2019q3</c:v>
                </c:pt>
                <c:pt idx="56">
                  <c:v>2019q4</c:v>
                </c:pt>
                <c:pt idx="57">
                  <c:v>2020q1</c:v>
                </c:pt>
                <c:pt idx="58">
                  <c:v>2020q2</c:v>
                </c:pt>
                <c:pt idx="59">
                  <c:v>2020q3</c:v>
                </c:pt>
                <c:pt idx="60">
                  <c:v>2020q4</c:v>
                </c:pt>
                <c:pt idx="61">
                  <c:v>2021q1</c:v>
                </c:pt>
                <c:pt idx="62">
                  <c:v>2021q2</c:v>
                </c:pt>
                <c:pt idx="63">
                  <c:v>2021q3</c:v>
                </c:pt>
                <c:pt idx="64">
                  <c:v>2021q4</c:v>
                </c:pt>
                <c:pt idx="65">
                  <c:v>2022q1</c:v>
                </c:pt>
                <c:pt idx="66">
                  <c:v>2022q2</c:v>
                </c:pt>
                <c:pt idx="67">
                  <c:v>2022q3</c:v>
                </c:pt>
                <c:pt idx="68">
                  <c:v>2022q4</c:v>
                </c:pt>
                <c:pt idx="69">
                  <c:v>2023q1</c:v>
                </c:pt>
                <c:pt idx="70">
                  <c:v>2023q2</c:v>
                </c:pt>
                <c:pt idx="71">
                  <c:v>2023q3</c:v>
                </c:pt>
                <c:pt idx="72">
                  <c:v>2023q4</c:v>
                </c:pt>
                <c:pt idx="73">
                  <c:v>2024q1</c:v>
                </c:pt>
                <c:pt idx="74">
                  <c:v>2024q2</c:v>
                </c:pt>
              </c:strCache>
            </c:strRef>
          </c:cat>
          <c:val>
            <c:numRef>
              <c:f>I.8!$C$2:$C$76</c:f>
              <c:numCache>
                <c:formatCode>0.00</c:formatCode>
                <c:ptCount val="75"/>
                <c:pt idx="19">
                  <c:v>1.9614175945236401</c:v>
                </c:pt>
                <c:pt idx="20">
                  <c:v>2.220147698178998</c:v>
                </c:pt>
                <c:pt idx="21">
                  <c:v>1.8649419371890463</c:v>
                </c:pt>
                <c:pt idx="22">
                  <c:v>1.5917182988378409</c:v>
                </c:pt>
                <c:pt idx="23">
                  <c:v>1.7628691235849869</c:v>
                </c:pt>
                <c:pt idx="24">
                  <c:v>2.0872606777952996</c:v>
                </c:pt>
                <c:pt idx="25">
                  <c:v>2.2524831391131928</c:v>
                </c:pt>
                <c:pt idx="26">
                  <c:v>2.9348193727080529</c:v>
                </c:pt>
                <c:pt idx="27">
                  <c:v>3.9415329162838297</c:v>
                </c:pt>
                <c:pt idx="28">
                  <c:v>5.127943251230227</c:v>
                </c:pt>
                <c:pt idx="29">
                  <c:v>5.4193364685295231</c:v>
                </c:pt>
                <c:pt idx="30">
                  <c:v>6.1230241760414028</c:v>
                </c:pt>
                <c:pt idx="31">
                  <c:v>7.1837461509759004</c:v>
                </c:pt>
                <c:pt idx="32">
                  <c:v>8.0049729317251526</c:v>
                </c:pt>
                <c:pt idx="33">
                  <c:v>7.7985419908499942</c:v>
                </c:pt>
                <c:pt idx="34">
                  <c:v>7.1002886600586512</c:v>
                </c:pt>
                <c:pt idx="35">
                  <c:v>6.7219467988059334</c:v>
                </c:pt>
                <c:pt idx="36">
                  <c:v>6.531939158062694</c:v>
                </c:pt>
                <c:pt idx="37">
                  <c:v>6.981987080037011</c:v>
                </c:pt>
                <c:pt idx="38">
                  <c:v>6.5650961344837722</c:v>
                </c:pt>
                <c:pt idx="39">
                  <c:v>6.658009649120622</c:v>
                </c:pt>
                <c:pt idx="40">
                  <c:v>6.1407749227694763</c:v>
                </c:pt>
                <c:pt idx="41">
                  <c:v>6.5942303595620366</c:v>
                </c:pt>
                <c:pt idx="42">
                  <c:v>7.0484808176913161</c:v>
                </c:pt>
                <c:pt idx="43">
                  <c:v>6.9911233236170212</c:v>
                </c:pt>
                <c:pt idx="44">
                  <c:v>6.3827869899009571</c:v>
                </c:pt>
                <c:pt idx="45">
                  <c:v>5.5943095958122191</c:v>
                </c:pt>
                <c:pt idx="46">
                  <c:v>4.6257090945145629</c:v>
                </c:pt>
                <c:pt idx="47">
                  <c:v>3.8715381750837441</c:v>
                </c:pt>
                <c:pt idx="48">
                  <c:v>2.8605474669477937</c:v>
                </c:pt>
                <c:pt idx="49">
                  <c:v>2.6371091960101456</c:v>
                </c:pt>
                <c:pt idx="50">
                  <c:v>2.2913677541785749</c:v>
                </c:pt>
                <c:pt idx="51">
                  <c:v>2.1117702086081103</c:v>
                </c:pt>
                <c:pt idx="52">
                  <c:v>1.7643745799176491</c:v>
                </c:pt>
                <c:pt idx="53">
                  <c:v>1.5682046729158516</c:v>
                </c:pt>
                <c:pt idx="54">
                  <c:v>1.4586343082758857</c:v>
                </c:pt>
                <c:pt idx="55">
                  <c:v>1.3640313045481411</c:v>
                </c:pt>
                <c:pt idx="56">
                  <c:v>0.99794987721018025</c:v>
                </c:pt>
                <c:pt idx="57">
                  <c:v>7.125120099860105E-3</c:v>
                </c:pt>
                <c:pt idx="58">
                  <c:v>-2.0290001364761112</c:v>
                </c:pt>
                <c:pt idx="59">
                  <c:v>-2.6029566359997314</c:v>
                </c:pt>
                <c:pt idx="60">
                  <c:v>-2.8732878741311585</c:v>
                </c:pt>
                <c:pt idx="61">
                  <c:v>-2.0705499847300191</c:v>
                </c:pt>
                <c:pt idx="62">
                  <c:v>-3.0475902002376265</c:v>
                </c:pt>
                <c:pt idx="63">
                  <c:v>-3.8871973171534346</c:v>
                </c:pt>
                <c:pt idx="64">
                  <c:v>-4.485341266048481</c:v>
                </c:pt>
                <c:pt idx="65">
                  <c:v>-4.5870249658521374</c:v>
                </c:pt>
                <c:pt idx="66">
                  <c:v>-4.590125201131956</c:v>
                </c:pt>
                <c:pt idx="67">
                  <c:v>-4.5788405724786374</c:v>
                </c:pt>
                <c:pt idx="68">
                  <c:v>-4.1919304413121967</c:v>
                </c:pt>
                <c:pt idx="69">
                  <c:v>-3.7488366062847667</c:v>
                </c:pt>
                <c:pt idx="70">
                  <c:v>-3.40558916755761</c:v>
                </c:pt>
                <c:pt idx="71">
                  <c:v>-3.356305121227543</c:v>
                </c:pt>
                <c:pt idx="72">
                  <c:v>-2.9551308285109545</c:v>
                </c:pt>
                <c:pt idx="73">
                  <c:v>-2.234201960573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84-49FE-BE04-B19D1D60F9A3}"/>
            </c:ext>
          </c:extLst>
        </c:ser>
        <c:ser>
          <c:idx val="9"/>
          <c:order val="2"/>
          <c:tx>
            <c:strRef>
              <c:f>I.8!$D$1</c:f>
              <c:strCache>
                <c:ptCount val="1"/>
                <c:pt idx="0">
                  <c:v>Thailand</c:v>
                </c:pt>
              </c:strCache>
            </c:strRef>
          </c:tx>
          <c:spPr>
            <a:ln w="508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I.8!$A$2:$A$76</c:f>
              <c:strCache>
                <c:ptCount val="75"/>
                <c:pt idx="0">
                  <c:v>2005q4</c:v>
                </c:pt>
                <c:pt idx="1">
                  <c:v>2006q1</c:v>
                </c:pt>
                <c:pt idx="2">
                  <c:v>2006q2</c:v>
                </c:pt>
                <c:pt idx="3">
                  <c:v>2006q3</c:v>
                </c:pt>
                <c:pt idx="4">
                  <c:v>2006q4</c:v>
                </c:pt>
                <c:pt idx="5">
                  <c:v>2007q1</c:v>
                </c:pt>
                <c:pt idx="6">
                  <c:v>2007q2</c:v>
                </c:pt>
                <c:pt idx="7">
                  <c:v>2007q3</c:v>
                </c:pt>
                <c:pt idx="8">
                  <c:v>2007q4</c:v>
                </c:pt>
                <c:pt idx="9">
                  <c:v>2008q1</c:v>
                </c:pt>
                <c:pt idx="10">
                  <c:v>2008q2</c:v>
                </c:pt>
                <c:pt idx="11">
                  <c:v>2008q3</c:v>
                </c:pt>
                <c:pt idx="12">
                  <c:v>2008q4</c:v>
                </c:pt>
                <c:pt idx="13">
                  <c:v>2009q1</c:v>
                </c:pt>
                <c:pt idx="14">
                  <c:v>2009q2</c:v>
                </c:pt>
                <c:pt idx="15">
                  <c:v>2009q3</c:v>
                </c:pt>
                <c:pt idx="16">
                  <c:v>2009q4</c:v>
                </c:pt>
                <c:pt idx="17">
                  <c:v>2010q1</c:v>
                </c:pt>
                <c:pt idx="18">
                  <c:v>2010q2</c:v>
                </c:pt>
                <c:pt idx="19">
                  <c:v>2010q3</c:v>
                </c:pt>
                <c:pt idx="20">
                  <c:v>2010q4</c:v>
                </c:pt>
                <c:pt idx="21">
                  <c:v>2011q1</c:v>
                </c:pt>
                <c:pt idx="22">
                  <c:v>2011q2</c:v>
                </c:pt>
                <c:pt idx="23">
                  <c:v>2011q3</c:v>
                </c:pt>
                <c:pt idx="24">
                  <c:v>2011q4</c:v>
                </c:pt>
                <c:pt idx="25">
                  <c:v>2012q1</c:v>
                </c:pt>
                <c:pt idx="26">
                  <c:v>2012q2</c:v>
                </c:pt>
                <c:pt idx="27">
                  <c:v>2012q3</c:v>
                </c:pt>
                <c:pt idx="28">
                  <c:v>2012q4</c:v>
                </c:pt>
                <c:pt idx="29">
                  <c:v>2013q1</c:v>
                </c:pt>
                <c:pt idx="30">
                  <c:v>2013q2</c:v>
                </c:pt>
                <c:pt idx="31">
                  <c:v>2013q3</c:v>
                </c:pt>
                <c:pt idx="32">
                  <c:v>2013q4</c:v>
                </c:pt>
                <c:pt idx="33">
                  <c:v>2014q1</c:v>
                </c:pt>
                <c:pt idx="34">
                  <c:v>2014q2</c:v>
                </c:pt>
                <c:pt idx="35">
                  <c:v>2014q3</c:v>
                </c:pt>
                <c:pt idx="36">
                  <c:v>2014q4</c:v>
                </c:pt>
                <c:pt idx="37">
                  <c:v>2015q1</c:v>
                </c:pt>
                <c:pt idx="38">
                  <c:v>2015q2</c:v>
                </c:pt>
                <c:pt idx="39">
                  <c:v>2015q3</c:v>
                </c:pt>
                <c:pt idx="40">
                  <c:v>2015q4</c:v>
                </c:pt>
                <c:pt idx="41">
                  <c:v>2016q1</c:v>
                </c:pt>
                <c:pt idx="42">
                  <c:v>2016q2</c:v>
                </c:pt>
                <c:pt idx="43">
                  <c:v>2016q3</c:v>
                </c:pt>
                <c:pt idx="44">
                  <c:v>2016q4</c:v>
                </c:pt>
                <c:pt idx="45">
                  <c:v>2017q1</c:v>
                </c:pt>
                <c:pt idx="46">
                  <c:v>2017q2</c:v>
                </c:pt>
                <c:pt idx="47">
                  <c:v>2017q3</c:v>
                </c:pt>
                <c:pt idx="48">
                  <c:v>2017q4</c:v>
                </c:pt>
                <c:pt idx="49">
                  <c:v>2018q1</c:v>
                </c:pt>
                <c:pt idx="50">
                  <c:v>2018q2</c:v>
                </c:pt>
                <c:pt idx="51">
                  <c:v>2018q3</c:v>
                </c:pt>
                <c:pt idx="52">
                  <c:v>2018q4</c:v>
                </c:pt>
                <c:pt idx="53">
                  <c:v>2019q1</c:v>
                </c:pt>
                <c:pt idx="54">
                  <c:v>2019q2</c:v>
                </c:pt>
                <c:pt idx="55">
                  <c:v>2019q3</c:v>
                </c:pt>
                <c:pt idx="56">
                  <c:v>2019q4</c:v>
                </c:pt>
                <c:pt idx="57">
                  <c:v>2020q1</c:v>
                </c:pt>
                <c:pt idx="58">
                  <c:v>2020q2</c:v>
                </c:pt>
                <c:pt idx="59">
                  <c:v>2020q3</c:v>
                </c:pt>
                <c:pt idx="60">
                  <c:v>2020q4</c:v>
                </c:pt>
                <c:pt idx="61">
                  <c:v>2021q1</c:v>
                </c:pt>
                <c:pt idx="62">
                  <c:v>2021q2</c:v>
                </c:pt>
                <c:pt idx="63">
                  <c:v>2021q3</c:v>
                </c:pt>
                <c:pt idx="64">
                  <c:v>2021q4</c:v>
                </c:pt>
                <c:pt idx="65">
                  <c:v>2022q1</c:v>
                </c:pt>
                <c:pt idx="66">
                  <c:v>2022q2</c:v>
                </c:pt>
                <c:pt idx="67">
                  <c:v>2022q3</c:v>
                </c:pt>
                <c:pt idx="68">
                  <c:v>2022q4</c:v>
                </c:pt>
                <c:pt idx="69">
                  <c:v>2023q1</c:v>
                </c:pt>
                <c:pt idx="70">
                  <c:v>2023q2</c:v>
                </c:pt>
                <c:pt idx="71">
                  <c:v>2023q3</c:v>
                </c:pt>
                <c:pt idx="72">
                  <c:v>2023q4</c:v>
                </c:pt>
                <c:pt idx="73">
                  <c:v>2024q1</c:v>
                </c:pt>
                <c:pt idx="74">
                  <c:v>2024q2</c:v>
                </c:pt>
              </c:strCache>
            </c:strRef>
          </c:cat>
          <c:val>
            <c:numRef>
              <c:f>I.8!$D$2:$D$76</c:f>
              <c:numCache>
                <c:formatCode>0.00</c:formatCode>
                <c:ptCount val="75"/>
                <c:pt idx="0">
                  <c:v>10.728808075276341</c:v>
                </c:pt>
                <c:pt idx="1">
                  <c:v>10.394617852402032</c:v>
                </c:pt>
                <c:pt idx="2">
                  <c:v>10.105624504452226</c:v>
                </c:pt>
                <c:pt idx="3">
                  <c:v>10.056969411305673</c:v>
                </c:pt>
                <c:pt idx="4">
                  <c:v>10.489873201383393</c:v>
                </c:pt>
                <c:pt idx="5">
                  <c:v>9.9678362184089977</c:v>
                </c:pt>
                <c:pt idx="6">
                  <c:v>9.4386550181709374</c:v>
                </c:pt>
                <c:pt idx="7">
                  <c:v>8.6184126495634228</c:v>
                </c:pt>
                <c:pt idx="8">
                  <c:v>9.4396950460186488</c:v>
                </c:pt>
                <c:pt idx="9">
                  <c:v>9.4336909399693312</c:v>
                </c:pt>
                <c:pt idx="10">
                  <c:v>9.2793137053945429</c:v>
                </c:pt>
                <c:pt idx="11">
                  <c:v>7.6902275727489533</c:v>
                </c:pt>
                <c:pt idx="12">
                  <c:v>6.8651465373790632</c:v>
                </c:pt>
                <c:pt idx="13">
                  <c:v>4.944869710448474</c:v>
                </c:pt>
                <c:pt idx="14">
                  <c:v>3.1531971426570937</c:v>
                </c:pt>
                <c:pt idx="15">
                  <c:v>1.620791236182173</c:v>
                </c:pt>
                <c:pt idx="16">
                  <c:v>1.5460545620607613</c:v>
                </c:pt>
                <c:pt idx="17">
                  <c:v>1.6410576903620466</c:v>
                </c:pt>
                <c:pt idx="18">
                  <c:v>1.4602225602806218</c:v>
                </c:pt>
                <c:pt idx="19">
                  <c:v>1.2972299573299262</c:v>
                </c:pt>
                <c:pt idx="20">
                  <c:v>1.159034196027342</c:v>
                </c:pt>
                <c:pt idx="21">
                  <c:v>1.4137515667467238</c:v>
                </c:pt>
                <c:pt idx="22">
                  <c:v>1.6530177249374667</c:v>
                </c:pt>
                <c:pt idx="23">
                  <c:v>1.9363809546066646</c:v>
                </c:pt>
                <c:pt idx="24">
                  <c:v>1.5967936812065764</c:v>
                </c:pt>
                <c:pt idx="25">
                  <c:v>1.9467391606181383</c:v>
                </c:pt>
                <c:pt idx="26">
                  <c:v>2.4568170732719441</c:v>
                </c:pt>
                <c:pt idx="27">
                  <c:v>3.2250998930128283</c:v>
                </c:pt>
                <c:pt idx="28">
                  <c:v>3.576329773596254</c:v>
                </c:pt>
                <c:pt idx="29">
                  <c:v>3.4755884776584756</c:v>
                </c:pt>
                <c:pt idx="30">
                  <c:v>3.4036483776399562</c:v>
                </c:pt>
                <c:pt idx="31">
                  <c:v>2.9000473029421991</c:v>
                </c:pt>
                <c:pt idx="32">
                  <c:v>2.4658888277212965</c:v>
                </c:pt>
                <c:pt idx="33">
                  <c:v>3.0416981647863439</c:v>
                </c:pt>
                <c:pt idx="34">
                  <c:v>4.1953372247294007</c:v>
                </c:pt>
                <c:pt idx="35">
                  <c:v>5.434688946947186</c:v>
                </c:pt>
                <c:pt idx="36">
                  <c:v>4.6734802540189246</c:v>
                </c:pt>
                <c:pt idx="37">
                  <c:v>4.0041436564006494</c:v>
                </c:pt>
                <c:pt idx="38">
                  <c:v>3.2856419238013856</c:v>
                </c:pt>
                <c:pt idx="39">
                  <c:v>3.2311377363215321</c:v>
                </c:pt>
                <c:pt idx="40">
                  <c:v>3.0509481416111761</c:v>
                </c:pt>
                <c:pt idx="41">
                  <c:v>2.8640089199899688</c:v>
                </c:pt>
                <c:pt idx="42">
                  <c:v>2.6283477451102488</c:v>
                </c:pt>
                <c:pt idx="43">
                  <c:v>2.3570596195166882</c:v>
                </c:pt>
                <c:pt idx="44">
                  <c:v>2.8277543302733132</c:v>
                </c:pt>
                <c:pt idx="45">
                  <c:v>2.7873243758118171</c:v>
                </c:pt>
                <c:pt idx="46">
                  <c:v>2.3427058946833723</c:v>
                </c:pt>
                <c:pt idx="47">
                  <c:v>1.4188406363230266</c:v>
                </c:pt>
                <c:pt idx="48">
                  <c:v>0.77136678280682602</c:v>
                </c:pt>
                <c:pt idx="49">
                  <c:v>0.66127359771543937</c:v>
                </c:pt>
                <c:pt idx="50">
                  <c:v>0.77593629193026814</c:v>
                </c:pt>
                <c:pt idx="51">
                  <c:v>1.5476328714143506</c:v>
                </c:pt>
                <c:pt idx="52">
                  <c:v>2.4460413895754263</c:v>
                </c:pt>
                <c:pt idx="53">
                  <c:v>3.2428710920824555</c:v>
                </c:pt>
                <c:pt idx="54">
                  <c:v>3.3893518112813936</c:v>
                </c:pt>
                <c:pt idx="55">
                  <c:v>2.9115421057631208</c:v>
                </c:pt>
                <c:pt idx="56">
                  <c:v>2.6336272367709856</c:v>
                </c:pt>
                <c:pt idx="57">
                  <c:v>1.924289751861652</c:v>
                </c:pt>
                <c:pt idx="58">
                  <c:v>1.5584401248389224</c:v>
                </c:pt>
                <c:pt idx="59">
                  <c:v>1.1636094370747641</c:v>
                </c:pt>
                <c:pt idx="60">
                  <c:v>1.188721472542742</c:v>
                </c:pt>
                <c:pt idx="61">
                  <c:v>1.2505410052054744</c:v>
                </c:pt>
                <c:pt idx="62">
                  <c:v>1.2616656374415003</c:v>
                </c:pt>
                <c:pt idx="63">
                  <c:v>1.3655255256028509</c:v>
                </c:pt>
                <c:pt idx="64">
                  <c:v>1.110509358175249</c:v>
                </c:pt>
                <c:pt idx="65">
                  <c:v>0.87189551961222023</c:v>
                </c:pt>
                <c:pt idx="66">
                  <c:v>0.90113009528047794</c:v>
                </c:pt>
                <c:pt idx="67">
                  <c:v>1.295948625266119</c:v>
                </c:pt>
                <c:pt idx="68">
                  <c:v>1.3399771653725523</c:v>
                </c:pt>
                <c:pt idx="69">
                  <c:v>1.296110817899554</c:v>
                </c:pt>
                <c:pt idx="70">
                  <c:v>0.88802766329174609</c:v>
                </c:pt>
                <c:pt idx="71">
                  <c:v>0.84674672813100926</c:v>
                </c:pt>
                <c:pt idx="72">
                  <c:v>0.54805921147373926</c:v>
                </c:pt>
                <c:pt idx="73">
                  <c:v>0.28510966734636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84-49FE-BE04-B19D1D60F9A3}"/>
            </c:ext>
          </c:extLst>
        </c:ser>
        <c:ser>
          <c:idx val="13"/>
          <c:order val="3"/>
          <c:tx>
            <c:strRef>
              <c:f>I.8!$E$1</c:f>
              <c:strCache>
                <c:ptCount val="1"/>
                <c:pt idx="0">
                  <c:v>Indonesia</c:v>
                </c:pt>
              </c:strCache>
            </c:strRef>
          </c:tx>
          <c:spPr>
            <a:ln w="508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I.8!$A$2:$A$76</c:f>
              <c:strCache>
                <c:ptCount val="75"/>
                <c:pt idx="0">
                  <c:v>2005q4</c:v>
                </c:pt>
                <c:pt idx="1">
                  <c:v>2006q1</c:v>
                </c:pt>
                <c:pt idx="2">
                  <c:v>2006q2</c:v>
                </c:pt>
                <c:pt idx="3">
                  <c:v>2006q3</c:v>
                </c:pt>
                <c:pt idx="4">
                  <c:v>2006q4</c:v>
                </c:pt>
                <c:pt idx="5">
                  <c:v>2007q1</c:v>
                </c:pt>
                <c:pt idx="6">
                  <c:v>2007q2</c:v>
                </c:pt>
                <c:pt idx="7">
                  <c:v>2007q3</c:v>
                </c:pt>
                <c:pt idx="8">
                  <c:v>2007q4</c:v>
                </c:pt>
                <c:pt idx="9">
                  <c:v>2008q1</c:v>
                </c:pt>
                <c:pt idx="10">
                  <c:v>2008q2</c:v>
                </c:pt>
                <c:pt idx="11">
                  <c:v>2008q3</c:v>
                </c:pt>
                <c:pt idx="12">
                  <c:v>2008q4</c:v>
                </c:pt>
                <c:pt idx="13">
                  <c:v>2009q1</c:v>
                </c:pt>
                <c:pt idx="14">
                  <c:v>2009q2</c:v>
                </c:pt>
                <c:pt idx="15">
                  <c:v>2009q3</c:v>
                </c:pt>
                <c:pt idx="16">
                  <c:v>2009q4</c:v>
                </c:pt>
                <c:pt idx="17">
                  <c:v>2010q1</c:v>
                </c:pt>
                <c:pt idx="18">
                  <c:v>2010q2</c:v>
                </c:pt>
                <c:pt idx="19">
                  <c:v>2010q3</c:v>
                </c:pt>
                <c:pt idx="20">
                  <c:v>2010q4</c:v>
                </c:pt>
                <c:pt idx="21">
                  <c:v>2011q1</c:v>
                </c:pt>
                <c:pt idx="22">
                  <c:v>2011q2</c:v>
                </c:pt>
                <c:pt idx="23">
                  <c:v>2011q3</c:v>
                </c:pt>
                <c:pt idx="24">
                  <c:v>2011q4</c:v>
                </c:pt>
                <c:pt idx="25">
                  <c:v>2012q1</c:v>
                </c:pt>
                <c:pt idx="26">
                  <c:v>2012q2</c:v>
                </c:pt>
                <c:pt idx="27">
                  <c:v>2012q3</c:v>
                </c:pt>
                <c:pt idx="28">
                  <c:v>2012q4</c:v>
                </c:pt>
                <c:pt idx="29">
                  <c:v>2013q1</c:v>
                </c:pt>
                <c:pt idx="30">
                  <c:v>2013q2</c:v>
                </c:pt>
                <c:pt idx="31">
                  <c:v>2013q3</c:v>
                </c:pt>
                <c:pt idx="32">
                  <c:v>2013q4</c:v>
                </c:pt>
                <c:pt idx="33">
                  <c:v>2014q1</c:v>
                </c:pt>
                <c:pt idx="34">
                  <c:v>2014q2</c:v>
                </c:pt>
                <c:pt idx="35">
                  <c:v>2014q3</c:v>
                </c:pt>
                <c:pt idx="36">
                  <c:v>2014q4</c:v>
                </c:pt>
                <c:pt idx="37">
                  <c:v>2015q1</c:v>
                </c:pt>
                <c:pt idx="38">
                  <c:v>2015q2</c:v>
                </c:pt>
                <c:pt idx="39">
                  <c:v>2015q3</c:v>
                </c:pt>
                <c:pt idx="40">
                  <c:v>2015q4</c:v>
                </c:pt>
                <c:pt idx="41">
                  <c:v>2016q1</c:v>
                </c:pt>
                <c:pt idx="42">
                  <c:v>2016q2</c:v>
                </c:pt>
                <c:pt idx="43">
                  <c:v>2016q3</c:v>
                </c:pt>
                <c:pt idx="44">
                  <c:v>2016q4</c:v>
                </c:pt>
                <c:pt idx="45">
                  <c:v>2017q1</c:v>
                </c:pt>
                <c:pt idx="46">
                  <c:v>2017q2</c:v>
                </c:pt>
                <c:pt idx="47">
                  <c:v>2017q3</c:v>
                </c:pt>
                <c:pt idx="48">
                  <c:v>2017q4</c:v>
                </c:pt>
                <c:pt idx="49">
                  <c:v>2018q1</c:v>
                </c:pt>
                <c:pt idx="50">
                  <c:v>2018q2</c:v>
                </c:pt>
                <c:pt idx="51">
                  <c:v>2018q3</c:v>
                </c:pt>
                <c:pt idx="52">
                  <c:v>2018q4</c:v>
                </c:pt>
                <c:pt idx="53">
                  <c:v>2019q1</c:v>
                </c:pt>
                <c:pt idx="54">
                  <c:v>2019q2</c:v>
                </c:pt>
                <c:pt idx="55">
                  <c:v>2019q3</c:v>
                </c:pt>
                <c:pt idx="56">
                  <c:v>2019q4</c:v>
                </c:pt>
                <c:pt idx="57">
                  <c:v>2020q1</c:v>
                </c:pt>
                <c:pt idx="58">
                  <c:v>2020q2</c:v>
                </c:pt>
                <c:pt idx="59">
                  <c:v>2020q3</c:v>
                </c:pt>
                <c:pt idx="60">
                  <c:v>2020q4</c:v>
                </c:pt>
                <c:pt idx="61">
                  <c:v>2021q1</c:v>
                </c:pt>
                <c:pt idx="62">
                  <c:v>2021q2</c:v>
                </c:pt>
                <c:pt idx="63">
                  <c:v>2021q3</c:v>
                </c:pt>
                <c:pt idx="64">
                  <c:v>2021q4</c:v>
                </c:pt>
                <c:pt idx="65">
                  <c:v>2022q1</c:v>
                </c:pt>
                <c:pt idx="66">
                  <c:v>2022q2</c:v>
                </c:pt>
                <c:pt idx="67">
                  <c:v>2022q3</c:v>
                </c:pt>
                <c:pt idx="68">
                  <c:v>2022q4</c:v>
                </c:pt>
                <c:pt idx="69">
                  <c:v>2023q1</c:v>
                </c:pt>
                <c:pt idx="70">
                  <c:v>2023q2</c:v>
                </c:pt>
                <c:pt idx="71">
                  <c:v>2023q3</c:v>
                </c:pt>
                <c:pt idx="72">
                  <c:v>2023q4</c:v>
                </c:pt>
                <c:pt idx="73">
                  <c:v>2024q1</c:v>
                </c:pt>
                <c:pt idx="74">
                  <c:v>2024q2</c:v>
                </c:pt>
              </c:strCache>
            </c:strRef>
          </c:cat>
          <c:val>
            <c:numRef>
              <c:f>I.8!$E$2:$E$76</c:f>
              <c:numCache>
                <c:formatCode>0.00</c:formatCode>
                <c:ptCount val="75"/>
                <c:pt idx="0">
                  <c:v>8.3899789585917937</c:v>
                </c:pt>
                <c:pt idx="1">
                  <c:v>7.6674400404657117</c:v>
                </c:pt>
                <c:pt idx="2">
                  <c:v>7.7978181538963742</c:v>
                </c:pt>
                <c:pt idx="3">
                  <c:v>9.1292118128373456</c:v>
                </c:pt>
                <c:pt idx="4">
                  <c:v>10.240500812963216</c:v>
                </c:pt>
                <c:pt idx="5">
                  <c:v>10.482833919779599</c:v>
                </c:pt>
                <c:pt idx="6">
                  <c:v>10.347082706122546</c:v>
                </c:pt>
                <c:pt idx="7">
                  <c:v>10.588933550504809</c:v>
                </c:pt>
                <c:pt idx="8">
                  <c:v>11.196688569383117</c:v>
                </c:pt>
                <c:pt idx="9">
                  <c:v>11.835507583160876</c:v>
                </c:pt>
                <c:pt idx="10">
                  <c:v>12.601077827641284</c:v>
                </c:pt>
                <c:pt idx="11">
                  <c:v>13.310481581230116</c:v>
                </c:pt>
                <c:pt idx="12">
                  <c:v>13.473109826148221</c:v>
                </c:pt>
                <c:pt idx="13">
                  <c:v>12.832642226398438</c:v>
                </c:pt>
                <c:pt idx="14">
                  <c:v>11.626534233917996</c:v>
                </c:pt>
                <c:pt idx="15">
                  <c:v>10.543404803173285</c:v>
                </c:pt>
                <c:pt idx="16">
                  <c:v>9.5635206139877305</c:v>
                </c:pt>
                <c:pt idx="17">
                  <c:v>8.9599004470292787</c:v>
                </c:pt>
                <c:pt idx="18">
                  <c:v>8.3694912042280745</c:v>
                </c:pt>
                <c:pt idx="19">
                  <c:v>8.4913340471727281</c:v>
                </c:pt>
                <c:pt idx="20">
                  <c:v>9.0293482000540326</c:v>
                </c:pt>
                <c:pt idx="21">
                  <c:v>9.0955809474946747</c:v>
                </c:pt>
                <c:pt idx="22">
                  <c:v>8.9596259324340455</c:v>
                </c:pt>
                <c:pt idx="23">
                  <c:v>8.4352863436788503</c:v>
                </c:pt>
                <c:pt idx="24">
                  <c:v>8.8126904867311673</c:v>
                </c:pt>
                <c:pt idx="25">
                  <c:v>8.6994814712246349</c:v>
                </c:pt>
                <c:pt idx="26">
                  <c:v>9.0041046928747814</c:v>
                </c:pt>
                <c:pt idx="27">
                  <c:v>8.8249098196358631</c:v>
                </c:pt>
                <c:pt idx="28">
                  <c:v>9.1640195821997672</c:v>
                </c:pt>
                <c:pt idx="29">
                  <c:v>8.2779269005900158</c:v>
                </c:pt>
                <c:pt idx="30">
                  <c:v>7.4861756570849369</c:v>
                </c:pt>
                <c:pt idx="31">
                  <c:v>6.2295209878538316</c:v>
                </c:pt>
                <c:pt idx="32">
                  <c:v>6.038345929790423</c:v>
                </c:pt>
                <c:pt idx="33">
                  <c:v>5.653097605115831</c:v>
                </c:pt>
                <c:pt idx="34">
                  <c:v>6.132732633078275</c:v>
                </c:pt>
                <c:pt idx="35">
                  <c:v>6.1383045266012903</c:v>
                </c:pt>
                <c:pt idx="36">
                  <c:v>7.0305318267856798</c:v>
                </c:pt>
                <c:pt idx="37">
                  <c:v>7.1388372096707453</c:v>
                </c:pt>
                <c:pt idx="38">
                  <c:v>7.4176082438994539</c:v>
                </c:pt>
                <c:pt idx="39">
                  <c:v>6.8099714759883634</c:v>
                </c:pt>
                <c:pt idx="40">
                  <c:v>6.5537309456231929</c:v>
                </c:pt>
                <c:pt idx="41">
                  <c:v>6.5006189237675427</c:v>
                </c:pt>
                <c:pt idx="42">
                  <c:v>6.4227112839536415</c:v>
                </c:pt>
                <c:pt idx="43">
                  <c:v>6.3619418801628358</c:v>
                </c:pt>
                <c:pt idx="44">
                  <c:v>6.0051221485725836</c:v>
                </c:pt>
                <c:pt idx="45">
                  <c:v>5.8580019402684647</c:v>
                </c:pt>
                <c:pt idx="46">
                  <c:v>5.2585648083846692</c:v>
                </c:pt>
                <c:pt idx="47">
                  <c:v>4.9354488590665602</c:v>
                </c:pt>
                <c:pt idx="48">
                  <c:v>4.4604731634402484</c:v>
                </c:pt>
                <c:pt idx="49">
                  <c:v>4.7693232610304559</c:v>
                </c:pt>
                <c:pt idx="50">
                  <c:v>4.713625816920497</c:v>
                </c:pt>
                <c:pt idx="51">
                  <c:v>5.108043317124733</c:v>
                </c:pt>
                <c:pt idx="52">
                  <c:v>5.1519107963305721</c:v>
                </c:pt>
                <c:pt idx="53">
                  <c:v>5.347685427362725</c:v>
                </c:pt>
                <c:pt idx="54">
                  <c:v>5.0383072014768659</c:v>
                </c:pt>
                <c:pt idx="55">
                  <c:v>4.9536813348743713</c:v>
                </c:pt>
                <c:pt idx="56">
                  <c:v>4.8886802708078214</c:v>
                </c:pt>
                <c:pt idx="57">
                  <c:v>4.7867008231345931</c:v>
                </c:pt>
                <c:pt idx="58">
                  <c:v>3.6569351268484596</c:v>
                </c:pt>
                <c:pt idx="59">
                  <c:v>2.9648706938878666</c:v>
                </c:pt>
                <c:pt idx="60">
                  <c:v>2.5039482491067799</c:v>
                </c:pt>
                <c:pt idx="61">
                  <c:v>2.8253987517490753</c:v>
                </c:pt>
                <c:pt idx="62">
                  <c:v>2.4870402870189823</c:v>
                </c:pt>
                <c:pt idx="63">
                  <c:v>2.2614378844379557</c:v>
                </c:pt>
                <c:pt idx="64">
                  <c:v>1.9601563550104339</c:v>
                </c:pt>
                <c:pt idx="65">
                  <c:v>2.2569914037629424</c:v>
                </c:pt>
                <c:pt idx="66">
                  <c:v>1.8118125866829482</c:v>
                </c:pt>
                <c:pt idx="67">
                  <c:v>1.4745906828408151</c:v>
                </c:pt>
                <c:pt idx="68">
                  <c:v>0.89650661785660724</c:v>
                </c:pt>
                <c:pt idx="69">
                  <c:v>1.1533082149146168</c:v>
                </c:pt>
                <c:pt idx="70">
                  <c:v>1.2087727236006263</c:v>
                </c:pt>
                <c:pt idx="71">
                  <c:v>1.3932575597741303</c:v>
                </c:pt>
                <c:pt idx="72">
                  <c:v>1.378775238537</c:v>
                </c:pt>
                <c:pt idx="73">
                  <c:v>1.5035232969695445</c:v>
                </c:pt>
                <c:pt idx="74">
                  <c:v>1.384380699696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84-49FE-BE04-B19D1D60F9A3}"/>
            </c:ext>
          </c:extLst>
        </c:ser>
        <c:ser>
          <c:idx val="16"/>
          <c:order val="4"/>
          <c:tx>
            <c:strRef>
              <c:f>I.8!$F$1</c:f>
              <c:strCache>
                <c:ptCount val="1"/>
                <c:pt idx="0">
                  <c:v>Philippines</c:v>
                </c:pt>
              </c:strCache>
            </c:strRef>
          </c:tx>
          <c:spPr>
            <a:ln w="508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I.8!$A$2:$A$76</c:f>
              <c:strCache>
                <c:ptCount val="75"/>
                <c:pt idx="0">
                  <c:v>2005q4</c:v>
                </c:pt>
                <c:pt idx="1">
                  <c:v>2006q1</c:v>
                </c:pt>
                <c:pt idx="2">
                  <c:v>2006q2</c:v>
                </c:pt>
                <c:pt idx="3">
                  <c:v>2006q3</c:v>
                </c:pt>
                <c:pt idx="4">
                  <c:v>2006q4</c:v>
                </c:pt>
                <c:pt idx="5">
                  <c:v>2007q1</c:v>
                </c:pt>
                <c:pt idx="6">
                  <c:v>2007q2</c:v>
                </c:pt>
                <c:pt idx="7">
                  <c:v>2007q3</c:v>
                </c:pt>
                <c:pt idx="8">
                  <c:v>2007q4</c:v>
                </c:pt>
                <c:pt idx="9">
                  <c:v>2008q1</c:v>
                </c:pt>
                <c:pt idx="10">
                  <c:v>2008q2</c:v>
                </c:pt>
                <c:pt idx="11">
                  <c:v>2008q3</c:v>
                </c:pt>
                <c:pt idx="12">
                  <c:v>2008q4</c:v>
                </c:pt>
                <c:pt idx="13">
                  <c:v>2009q1</c:v>
                </c:pt>
                <c:pt idx="14">
                  <c:v>2009q2</c:v>
                </c:pt>
                <c:pt idx="15">
                  <c:v>2009q3</c:v>
                </c:pt>
                <c:pt idx="16">
                  <c:v>2009q4</c:v>
                </c:pt>
                <c:pt idx="17">
                  <c:v>2010q1</c:v>
                </c:pt>
                <c:pt idx="18">
                  <c:v>2010q2</c:v>
                </c:pt>
                <c:pt idx="19">
                  <c:v>2010q3</c:v>
                </c:pt>
                <c:pt idx="20">
                  <c:v>2010q4</c:v>
                </c:pt>
                <c:pt idx="21">
                  <c:v>2011q1</c:v>
                </c:pt>
                <c:pt idx="22">
                  <c:v>2011q2</c:v>
                </c:pt>
                <c:pt idx="23">
                  <c:v>2011q3</c:v>
                </c:pt>
                <c:pt idx="24">
                  <c:v>2011q4</c:v>
                </c:pt>
                <c:pt idx="25">
                  <c:v>2012q1</c:v>
                </c:pt>
                <c:pt idx="26">
                  <c:v>2012q2</c:v>
                </c:pt>
                <c:pt idx="27">
                  <c:v>2012q3</c:v>
                </c:pt>
                <c:pt idx="28">
                  <c:v>2012q4</c:v>
                </c:pt>
                <c:pt idx="29">
                  <c:v>2013q1</c:v>
                </c:pt>
                <c:pt idx="30">
                  <c:v>2013q2</c:v>
                </c:pt>
                <c:pt idx="31">
                  <c:v>2013q3</c:v>
                </c:pt>
                <c:pt idx="32">
                  <c:v>2013q4</c:v>
                </c:pt>
                <c:pt idx="33">
                  <c:v>2014q1</c:v>
                </c:pt>
                <c:pt idx="34">
                  <c:v>2014q2</c:v>
                </c:pt>
                <c:pt idx="35">
                  <c:v>2014q3</c:v>
                </c:pt>
                <c:pt idx="36">
                  <c:v>2014q4</c:v>
                </c:pt>
                <c:pt idx="37">
                  <c:v>2015q1</c:v>
                </c:pt>
                <c:pt idx="38">
                  <c:v>2015q2</c:v>
                </c:pt>
                <c:pt idx="39">
                  <c:v>2015q3</c:v>
                </c:pt>
                <c:pt idx="40">
                  <c:v>2015q4</c:v>
                </c:pt>
                <c:pt idx="41">
                  <c:v>2016q1</c:v>
                </c:pt>
                <c:pt idx="42">
                  <c:v>2016q2</c:v>
                </c:pt>
                <c:pt idx="43">
                  <c:v>2016q3</c:v>
                </c:pt>
                <c:pt idx="44">
                  <c:v>2016q4</c:v>
                </c:pt>
                <c:pt idx="45">
                  <c:v>2017q1</c:v>
                </c:pt>
                <c:pt idx="46">
                  <c:v>2017q2</c:v>
                </c:pt>
                <c:pt idx="47">
                  <c:v>2017q3</c:v>
                </c:pt>
                <c:pt idx="48">
                  <c:v>2017q4</c:v>
                </c:pt>
                <c:pt idx="49">
                  <c:v>2018q1</c:v>
                </c:pt>
                <c:pt idx="50">
                  <c:v>2018q2</c:v>
                </c:pt>
                <c:pt idx="51">
                  <c:v>2018q3</c:v>
                </c:pt>
                <c:pt idx="52">
                  <c:v>2018q4</c:v>
                </c:pt>
                <c:pt idx="53">
                  <c:v>2019q1</c:v>
                </c:pt>
                <c:pt idx="54">
                  <c:v>2019q2</c:v>
                </c:pt>
                <c:pt idx="55">
                  <c:v>2019q3</c:v>
                </c:pt>
                <c:pt idx="56">
                  <c:v>2019q4</c:v>
                </c:pt>
                <c:pt idx="57">
                  <c:v>2020q1</c:v>
                </c:pt>
                <c:pt idx="58">
                  <c:v>2020q2</c:v>
                </c:pt>
                <c:pt idx="59">
                  <c:v>2020q3</c:v>
                </c:pt>
                <c:pt idx="60">
                  <c:v>2020q4</c:v>
                </c:pt>
                <c:pt idx="61">
                  <c:v>2021q1</c:v>
                </c:pt>
                <c:pt idx="62">
                  <c:v>2021q2</c:v>
                </c:pt>
                <c:pt idx="63">
                  <c:v>2021q3</c:v>
                </c:pt>
                <c:pt idx="64">
                  <c:v>2021q4</c:v>
                </c:pt>
                <c:pt idx="65">
                  <c:v>2022q1</c:v>
                </c:pt>
                <c:pt idx="66">
                  <c:v>2022q2</c:v>
                </c:pt>
                <c:pt idx="67">
                  <c:v>2022q3</c:v>
                </c:pt>
                <c:pt idx="68">
                  <c:v>2022q4</c:v>
                </c:pt>
                <c:pt idx="69">
                  <c:v>2023q1</c:v>
                </c:pt>
                <c:pt idx="70">
                  <c:v>2023q2</c:v>
                </c:pt>
                <c:pt idx="71">
                  <c:v>2023q3</c:v>
                </c:pt>
                <c:pt idx="72">
                  <c:v>2023q4</c:v>
                </c:pt>
                <c:pt idx="73">
                  <c:v>2024q1</c:v>
                </c:pt>
                <c:pt idx="74">
                  <c:v>2024q2</c:v>
                </c:pt>
              </c:strCache>
            </c:strRef>
          </c:cat>
          <c:val>
            <c:numRef>
              <c:f>I.8!$F$2:$F$76</c:f>
              <c:numCache>
                <c:formatCode>0.00</c:formatCode>
                <c:ptCount val="75"/>
                <c:pt idx="0">
                  <c:v>4.0900426362909137</c:v>
                </c:pt>
                <c:pt idx="1">
                  <c:v>3.0411487611982535</c:v>
                </c:pt>
                <c:pt idx="2">
                  <c:v>4.786065392482719</c:v>
                </c:pt>
                <c:pt idx="3">
                  <c:v>5.4143341377562493</c:v>
                </c:pt>
                <c:pt idx="4">
                  <c:v>6.3775042412700156</c:v>
                </c:pt>
                <c:pt idx="5">
                  <c:v>5.8929635983360873</c:v>
                </c:pt>
                <c:pt idx="6">
                  <c:v>6.6676339267357276</c:v>
                </c:pt>
                <c:pt idx="7">
                  <c:v>6.5346053634511847</c:v>
                </c:pt>
                <c:pt idx="8">
                  <c:v>6.3476378553364965</c:v>
                </c:pt>
                <c:pt idx="9">
                  <c:v>4.720564861378751</c:v>
                </c:pt>
                <c:pt idx="10">
                  <c:v>5.1542477407352516</c:v>
                </c:pt>
                <c:pt idx="11">
                  <c:v>5.7450212377921916</c:v>
                </c:pt>
                <c:pt idx="12">
                  <c:v>6.9683620655794476</c:v>
                </c:pt>
                <c:pt idx="13">
                  <c:v>6.3000107578315534</c:v>
                </c:pt>
                <c:pt idx="14">
                  <c:v>5.4828508945025556</c:v>
                </c:pt>
                <c:pt idx="15">
                  <c:v>5.1291863594759235</c:v>
                </c:pt>
                <c:pt idx="16">
                  <c:v>4.5957151264652829</c:v>
                </c:pt>
                <c:pt idx="17">
                  <c:v>5.546120342120342</c:v>
                </c:pt>
                <c:pt idx="18">
                  <c:v>6.5451135514946968</c:v>
                </c:pt>
                <c:pt idx="19">
                  <c:v>7.9848222078770847</c:v>
                </c:pt>
                <c:pt idx="20">
                  <c:v>7.2956853762426555</c:v>
                </c:pt>
                <c:pt idx="21">
                  <c:v>6.8040909694494278</c:v>
                </c:pt>
                <c:pt idx="22">
                  <c:v>5.3631221251505767</c:v>
                </c:pt>
                <c:pt idx="23">
                  <c:v>5.2083918358964088</c:v>
                </c:pt>
                <c:pt idx="24">
                  <c:v>4.339087184770718</c:v>
                </c:pt>
                <c:pt idx="25">
                  <c:v>4.9098659537208045</c:v>
                </c:pt>
                <c:pt idx="26">
                  <c:v>4.4522265732428012</c:v>
                </c:pt>
                <c:pt idx="27">
                  <c:v>5.1763009490020107</c:v>
                </c:pt>
                <c:pt idx="28">
                  <c:v>6.1088997172630499</c:v>
                </c:pt>
                <c:pt idx="29">
                  <c:v>8.0440131023720838</c:v>
                </c:pt>
                <c:pt idx="30">
                  <c:v>8.1058014629133766</c:v>
                </c:pt>
                <c:pt idx="31">
                  <c:v>7.2050001419445175</c:v>
                </c:pt>
                <c:pt idx="32">
                  <c:v>6.2809917521950975</c:v>
                </c:pt>
                <c:pt idx="33">
                  <c:v>7.0005662133474145</c:v>
                </c:pt>
                <c:pt idx="34">
                  <c:v>7.8992186259149166</c:v>
                </c:pt>
                <c:pt idx="35">
                  <c:v>8.3361992112014569</c:v>
                </c:pt>
                <c:pt idx="36">
                  <c:v>8.476258974714268</c:v>
                </c:pt>
                <c:pt idx="37">
                  <c:v>8.3270489602149667</c:v>
                </c:pt>
                <c:pt idx="38">
                  <c:v>7.4213374946489274</c:v>
                </c:pt>
                <c:pt idx="39">
                  <c:v>7.1301383581313438</c:v>
                </c:pt>
                <c:pt idx="40">
                  <c:v>7.9704712383600773</c:v>
                </c:pt>
                <c:pt idx="41">
                  <c:v>9.6445052125565756</c:v>
                </c:pt>
                <c:pt idx="42">
                  <c:v>11.428774905447426</c:v>
                </c:pt>
                <c:pt idx="43">
                  <c:v>12.50164304594068</c:v>
                </c:pt>
                <c:pt idx="44">
                  <c:v>13.454364579551026</c:v>
                </c:pt>
                <c:pt idx="45">
                  <c:v>12.977201376076142</c:v>
                </c:pt>
                <c:pt idx="46">
                  <c:v>13.024344077122297</c:v>
                </c:pt>
                <c:pt idx="47">
                  <c:v>12.801690129190412</c:v>
                </c:pt>
                <c:pt idx="48">
                  <c:v>12.220567939458205</c:v>
                </c:pt>
                <c:pt idx="49">
                  <c:v>11.176243925628949</c:v>
                </c:pt>
                <c:pt idx="50">
                  <c:v>11.508891725911008</c:v>
                </c:pt>
                <c:pt idx="51">
                  <c:v>12.602366569774691</c:v>
                </c:pt>
                <c:pt idx="52">
                  <c:v>13.318863568093398</c:v>
                </c:pt>
                <c:pt idx="53">
                  <c:v>12.465916825425172</c:v>
                </c:pt>
                <c:pt idx="54">
                  <c:v>11.849460961552239</c:v>
                </c:pt>
                <c:pt idx="55">
                  <c:v>12.263175726741228</c:v>
                </c:pt>
                <c:pt idx="56">
                  <c:v>12.797765188322717</c:v>
                </c:pt>
                <c:pt idx="57">
                  <c:v>11.783401783769619</c:v>
                </c:pt>
                <c:pt idx="58">
                  <c:v>7.195011488573777</c:v>
                </c:pt>
                <c:pt idx="59">
                  <c:v>2.8865932854751364</c:v>
                </c:pt>
                <c:pt idx="60">
                  <c:v>0.1427457493861084</c:v>
                </c:pt>
                <c:pt idx="61">
                  <c:v>0.45165126075208395</c:v>
                </c:pt>
                <c:pt idx="62">
                  <c:v>1.1940876105882792</c:v>
                </c:pt>
                <c:pt idx="63">
                  <c:v>0.69098275911516627</c:v>
                </c:pt>
                <c:pt idx="64">
                  <c:v>0.62214630168766494</c:v>
                </c:pt>
                <c:pt idx="65">
                  <c:v>0.13622354113127511</c:v>
                </c:pt>
                <c:pt idx="66">
                  <c:v>1.4931515454485789</c:v>
                </c:pt>
                <c:pt idx="67">
                  <c:v>1.4948877949304995</c:v>
                </c:pt>
                <c:pt idx="68">
                  <c:v>1.2637895204246963</c:v>
                </c:pt>
                <c:pt idx="69">
                  <c:v>0.36104766217590623</c:v>
                </c:pt>
                <c:pt idx="70">
                  <c:v>0.57429520069929296</c:v>
                </c:pt>
                <c:pt idx="71">
                  <c:v>0.18165837602734936</c:v>
                </c:pt>
                <c:pt idx="72">
                  <c:v>-0.19591541825098036</c:v>
                </c:pt>
                <c:pt idx="73">
                  <c:v>-0.73667565004842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884-49FE-BE04-B19D1D60F9A3}"/>
            </c:ext>
          </c:extLst>
        </c:ser>
        <c:ser>
          <c:idx val="18"/>
          <c:order val="5"/>
          <c:tx>
            <c:strRef>
              <c:f>I.8!$G$1</c:f>
              <c:strCache>
                <c:ptCount val="1"/>
                <c:pt idx="0">
                  <c:v>Vietnam</c:v>
                </c:pt>
              </c:strCache>
            </c:strRef>
          </c:tx>
          <c:spPr>
            <a:ln w="508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I.8!$A$2:$A$76</c:f>
              <c:strCache>
                <c:ptCount val="75"/>
                <c:pt idx="0">
                  <c:v>2005q4</c:v>
                </c:pt>
                <c:pt idx="1">
                  <c:v>2006q1</c:v>
                </c:pt>
                <c:pt idx="2">
                  <c:v>2006q2</c:v>
                </c:pt>
                <c:pt idx="3">
                  <c:v>2006q3</c:v>
                </c:pt>
                <c:pt idx="4">
                  <c:v>2006q4</c:v>
                </c:pt>
                <c:pt idx="5">
                  <c:v>2007q1</c:v>
                </c:pt>
                <c:pt idx="6">
                  <c:v>2007q2</c:v>
                </c:pt>
                <c:pt idx="7">
                  <c:v>2007q3</c:v>
                </c:pt>
                <c:pt idx="8">
                  <c:v>2007q4</c:v>
                </c:pt>
                <c:pt idx="9">
                  <c:v>2008q1</c:v>
                </c:pt>
                <c:pt idx="10">
                  <c:v>2008q2</c:v>
                </c:pt>
                <c:pt idx="11">
                  <c:v>2008q3</c:v>
                </c:pt>
                <c:pt idx="12">
                  <c:v>2008q4</c:v>
                </c:pt>
                <c:pt idx="13">
                  <c:v>2009q1</c:v>
                </c:pt>
                <c:pt idx="14">
                  <c:v>2009q2</c:v>
                </c:pt>
                <c:pt idx="15">
                  <c:v>2009q3</c:v>
                </c:pt>
                <c:pt idx="16">
                  <c:v>2009q4</c:v>
                </c:pt>
                <c:pt idx="17">
                  <c:v>2010q1</c:v>
                </c:pt>
                <c:pt idx="18">
                  <c:v>2010q2</c:v>
                </c:pt>
                <c:pt idx="19">
                  <c:v>2010q3</c:v>
                </c:pt>
                <c:pt idx="20">
                  <c:v>2010q4</c:v>
                </c:pt>
                <c:pt idx="21">
                  <c:v>2011q1</c:v>
                </c:pt>
                <c:pt idx="22">
                  <c:v>2011q2</c:v>
                </c:pt>
                <c:pt idx="23">
                  <c:v>2011q3</c:v>
                </c:pt>
                <c:pt idx="24">
                  <c:v>2011q4</c:v>
                </c:pt>
                <c:pt idx="25">
                  <c:v>2012q1</c:v>
                </c:pt>
                <c:pt idx="26">
                  <c:v>2012q2</c:v>
                </c:pt>
                <c:pt idx="27">
                  <c:v>2012q3</c:v>
                </c:pt>
                <c:pt idx="28">
                  <c:v>2012q4</c:v>
                </c:pt>
                <c:pt idx="29">
                  <c:v>2013q1</c:v>
                </c:pt>
                <c:pt idx="30">
                  <c:v>2013q2</c:v>
                </c:pt>
                <c:pt idx="31">
                  <c:v>2013q3</c:v>
                </c:pt>
                <c:pt idx="32">
                  <c:v>2013q4</c:v>
                </c:pt>
                <c:pt idx="33">
                  <c:v>2014q1</c:v>
                </c:pt>
                <c:pt idx="34">
                  <c:v>2014q2</c:v>
                </c:pt>
                <c:pt idx="35">
                  <c:v>2014q3</c:v>
                </c:pt>
                <c:pt idx="36">
                  <c:v>2014q4</c:v>
                </c:pt>
                <c:pt idx="37">
                  <c:v>2015q1</c:v>
                </c:pt>
                <c:pt idx="38">
                  <c:v>2015q2</c:v>
                </c:pt>
                <c:pt idx="39">
                  <c:v>2015q3</c:v>
                </c:pt>
                <c:pt idx="40">
                  <c:v>2015q4</c:v>
                </c:pt>
                <c:pt idx="41">
                  <c:v>2016q1</c:v>
                </c:pt>
                <c:pt idx="42">
                  <c:v>2016q2</c:v>
                </c:pt>
                <c:pt idx="43">
                  <c:v>2016q3</c:v>
                </c:pt>
                <c:pt idx="44">
                  <c:v>2016q4</c:v>
                </c:pt>
                <c:pt idx="45">
                  <c:v>2017q1</c:v>
                </c:pt>
                <c:pt idx="46">
                  <c:v>2017q2</c:v>
                </c:pt>
                <c:pt idx="47">
                  <c:v>2017q3</c:v>
                </c:pt>
                <c:pt idx="48">
                  <c:v>2017q4</c:v>
                </c:pt>
                <c:pt idx="49">
                  <c:v>2018q1</c:v>
                </c:pt>
                <c:pt idx="50">
                  <c:v>2018q2</c:v>
                </c:pt>
                <c:pt idx="51">
                  <c:v>2018q3</c:v>
                </c:pt>
                <c:pt idx="52">
                  <c:v>2018q4</c:v>
                </c:pt>
                <c:pt idx="53">
                  <c:v>2019q1</c:v>
                </c:pt>
                <c:pt idx="54">
                  <c:v>2019q2</c:v>
                </c:pt>
                <c:pt idx="55">
                  <c:v>2019q3</c:v>
                </c:pt>
                <c:pt idx="56">
                  <c:v>2019q4</c:v>
                </c:pt>
                <c:pt idx="57">
                  <c:v>2020q1</c:v>
                </c:pt>
                <c:pt idx="58">
                  <c:v>2020q2</c:v>
                </c:pt>
                <c:pt idx="59">
                  <c:v>2020q3</c:v>
                </c:pt>
                <c:pt idx="60">
                  <c:v>2020q4</c:v>
                </c:pt>
                <c:pt idx="61">
                  <c:v>2021q1</c:v>
                </c:pt>
                <c:pt idx="62">
                  <c:v>2021q2</c:v>
                </c:pt>
                <c:pt idx="63">
                  <c:v>2021q3</c:v>
                </c:pt>
                <c:pt idx="64">
                  <c:v>2021q4</c:v>
                </c:pt>
                <c:pt idx="65">
                  <c:v>2022q1</c:v>
                </c:pt>
                <c:pt idx="66">
                  <c:v>2022q2</c:v>
                </c:pt>
                <c:pt idx="67">
                  <c:v>2022q3</c:v>
                </c:pt>
                <c:pt idx="68">
                  <c:v>2022q4</c:v>
                </c:pt>
                <c:pt idx="69">
                  <c:v>2023q1</c:v>
                </c:pt>
                <c:pt idx="70">
                  <c:v>2023q2</c:v>
                </c:pt>
                <c:pt idx="71">
                  <c:v>2023q3</c:v>
                </c:pt>
                <c:pt idx="72">
                  <c:v>2023q4</c:v>
                </c:pt>
                <c:pt idx="73">
                  <c:v>2024q1</c:v>
                </c:pt>
                <c:pt idx="74">
                  <c:v>2024q2</c:v>
                </c:pt>
              </c:strCache>
            </c:strRef>
          </c:cat>
          <c:val>
            <c:numRef>
              <c:f>I.8!$G$2:$G$76</c:f>
              <c:numCache>
                <c:formatCode>0.00</c:formatCode>
                <c:ptCount val="75"/>
                <c:pt idx="31">
                  <c:v>2.0257442925664115</c:v>
                </c:pt>
                <c:pt idx="32">
                  <c:v>2.3976503333306365</c:v>
                </c:pt>
                <c:pt idx="33">
                  <c:v>2.6006409642179928</c:v>
                </c:pt>
                <c:pt idx="34">
                  <c:v>2.1207165742191503</c:v>
                </c:pt>
                <c:pt idx="35">
                  <c:v>1.8487483831480356</c:v>
                </c:pt>
                <c:pt idx="36">
                  <c:v>1.7931346901254974</c:v>
                </c:pt>
                <c:pt idx="37">
                  <c:v>1.9857048054419124</c:v>
                </c:pt>
                <c:pt idx="38">
                  <c:v>2.3168680862680313</c:v>
                </c:pt>
                <c:pt idx="39">
                  <c:v>2.7028573067682471</c:v>
                </c:pt>
                <c:pt idx="40">
                  <c:v>3.4490483225804391</c:v>
                </c:pt>
                <c:pt idx="41">
                  <c:v>3.6750100283784448</c:v>
                </c:pt>
                <c:pt idx="42">
                  <c:v>4.2923255449687447</c:v>
                </c:pt>
                <c:pt idx="43">
                  <c:v>4.8268600654566285</c:v>
                </c:pt>
                <c:pt idx="44">
                  <c:v>5.9476864104388127</c:v>
                </c:pt>
                <c:pt idx="45">
                  <c:v>6.2182260919996013</c:v>
                </c:pt>
                <c:pt idx="46">
                  <c:v>6.6884354206363072</c:v>
                </c:pt>
                <c:pt idx="47">
                  <c:v>7.1270607270432551</c:v>
                </c:pt>
                <c:pt idx="48">
                  <c:v>8.091827914026517</c:v>
                </c:pt>
                <c:pt idx="49">
                  <c:v>8.1355504292593537</c:v>
                </c:pt>
                <c:pt idx="50">
                  <c:v>8.1588032875874248</c:v>
                </c:pt>
                <c:pt idx="51">
                  <c:v>8.1018444407696677</c:v>
                </c:pt>
                <c:pt idx="52">
                  <c:v>8.6529888307004263</c:v>
                </c:pt>
                <c:pt idx="53">
                  <c:v>8.512758996478297</c:v>
                </c:pt>
                <c:pt idx="54">
                  <c:v>8.454884623534987</c:v>
                </c:pt>
                <c:pt idx="55">
                  <c:v>8.3253524053187533</c:v>
                </c:pt>
                <c:pt idx="56">
                  <c:v>8.6378586875313523</c:v>
                </c:pt>
                <c:pt idx="57">
                  <c:v>8.0071991221563721</c:v>
                </c:pt>
                <c:pt idx="58">
                  <c:v>7.0933597404835291</c:v>
                </c:pt>
                <c:pt idx="59">
                  <c:v>6.3181126443045299</c:v>
                </c:pt>
                <c:pt idx="60">
                  <c:v>6.6891568102785071</c:v>
                </c:pt>
                <c:pt idx="61">
                  <c:v>6.7741695012626169</c:v>
                </c:pt>
                <c:pt idx="62">
                  <c:v>6.760456731103992</c:v>
                </c:pt>
                <c:pt idx="63">
                  <c:v>5.8783210837638045</c:v>
                </c:pt>
                <c:pt idx="64">
                  <c:v>6.4502193265062902</c:v>
                </c:pt>
                <c:pt idx="65">
                  <c:v>6.4923751690263432</c:v>
                </c:pt>
                <c:pt idx="66">
                  <c:v>7.04552809002712</c:v>
                </c:pt>
                <c:pt idx="67">
                  <c:v>6.3105894431866316</c:v>
                </c:pt>
                <c:pt idx="68">
                  <c:v>6.4787987731035779</c:v>
                </c:pt>
                <c:pt idx="69">
                  <c:v>6.0713384247855329</c:v>
                </c:pt>
                <c:pt idx="70">
                  <c:v>6.1348751725834427</c:v>
                </c:pt>
                <c:pt idx="71">
                  <c:v>5.576598117456566</c:v>
                </c:pt>
                <c:pt idx="72">
                  <c:v>6.1325294317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884-49FE-BE04-B19D1D60F9A3}"/>
            </c:ext>
          </c:extLst>
        </c:ser>
        <c:ser>
          <c:idx val="20"/>
          <c:order val="6"/>
          <c:tx>
            <c:strRef>
              <c:f>I.8!$H$1</c:f>
              <c:strCache>
                <c:ptCount val="1"/>
                <c:pt idx="0">
                  <c:v>EAP excl. China</c:v>
                </c:pt>
              </c:strCache>
            </c:strRef>
          </c:tx>
          <c:spPr>
            <a:ln w="762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I.8!$A$2:$A$76</c:f>
              <c:strCache>
                <c:ptCount val="75"/>
                <c:pt idx="0">
                  <c:v>2005q4</c:v>
                </c:pt>
                <c:pt idx="1">
                  <c:v>2006q1</c:v>
                </c:pt>
                <c:pt idx="2">
                  <c:v>2006q2</c:v>
                </c:pt>
                <c:pt idx="3">
                  <c:v>2006q3</c:v>
                </c:pt>
                <c:pt idx="4">
                  <c:v>2006q4</c:v>
                </c:pt>
                <c:pt idx="5">
                  <c:v>2007q1</c:v>
                </c:pt>
                <c:pt idx="6">
                  <c:v>2007q2</c:v>
                </c:pt>
                <c:pt idx="7">
                  <c:v>2007q3</c:v>
                </c:pt>
                <c:pt idx="8">
                  <c:v>2007q4</c:v>
                </c:pt>
                <c:pt idx="9">
                  <c:v>2008q1</c:v>
                </c:pt>
                <c:pt idx="10">
                  <c:v>2008q2</c:v>
                </c:pt>
                <c:pt idx="11">
                  <c:v>2008q3</c:v>
                </c:pt>
                <c:pt idx="12">
                  <c:v>2008q4</c:v>
                </c:pt>
                <c:pt idx="13">
                  <c:v>2009q1</c:v>
                </c:pt>
                <c:pt idx="14">
                  <c:v>2009q2</c:v>
                </c:pt>
                <c:pt idx="15">
                  <c:v>2009q3</c:v>
                </c:pt>
                <c:pt idx="16">
                  <c:v>2009q4</c:v>
                </c:pt>
                <c:pt idx="17">
                  <c:v>2010q1</c:v>
                </c:pt>
                <c:pt idx="18">
                  <c:v>2010q2</c:v>
                </c:pt>
                <c:pt idx="19">
                  <c:v>2010q3</c:v>
                </c:pt>
                <c:pt idx="20">
                  <c:v>2010q4</c:v>
                </c:pt>
                <c:pt idx="21">
                  <c:v>2011q1</c:v>
                </c:pt>
                <c:pt idx="22">
                  <c:v>2011q2</c:v>
                </c:pt>
                <c:pt idx="23">
                  <c:v>2011q3</c:v>
                </c:pt>
                <c:pt idx="24">
                  <c:v>2011q4</c:v>
                </c:pt>
                <c:pt idx="25">
                  <c:v>2012q1</c:v>
                </c:pt>
                <c:pt idx="26">
                  <c:v>2012q2</c:v>
                </c:pt>
                <c:pt idx="27">
                  <c:v>2012q3</c:v>
                </c:pt>
                <c:pt idx="28">
                  <c:v>2012q4</c:v>
                </c:pt>
                <c:pt idx="29">
                  <c:v>2013q1</c:v>
                </c:pt>
                <c:pt idx="30">
                  <c:v>2013q2</c:v>
                </c:pt>
                <c:pt idx="31">
                  <c:v>2013q3</c:v>
                </c:pt>
                <c:pt idx="32">
                  <c:v>2013q4</c:v>
                </c:pt>
                <c:pt idx="33">
                  <c:v>2014q1</c:v>
                </c:pt>
                <c:pt idx="34">
                  <c:v>2014q2</c:v>
                </c:pt>
                <c:pt idx="35">
                  <c:v>2014q3</c:v>
                </c:pt>
                <c:pt idx="36">
                  <c:v>2014q4</c:v>
                </c:pt>
                <c:pt idx="37">
                  <c:v>2015q1</c:v>
                </c:pt>
                <c:pt idx="38">
                  <c:v>2015q2</c:v>
                </c:pt>
                <c:pt idx="39">
                  <c:v>2015q3</c:v>
                </c:pt>
                <c:pt idx="40">
                  <c:v>2015q4</c:v>
                </c:pt>
                <c:pt idx="41">
                  <c:v>2016q1</c:v>
                </c:pt>
                <c:pt idx="42">
                  <c:v>2016q2</c:v>
                </c:pt>
                <c:pt idx="43">
                  <c:v>2016q3</c:v>
                </c:pt>
                <c:pt idx="44">
                  <c:v>2016q4</c:v>
                </c:pt>
                <c:pt idx="45">
                  <c:v>2017q1</c:v>
                </c:pt>
                <c:pt idx="46">
                  <c:v>2017q2</c:v>
                </c:pt>
                <c:pt idx="47">
                  <c:v>2017q3</c:v>
                </c:pt>
                <c:pt idx="48">
                  <c:v>2017q4</c:v>
                </c:pt>
                <c:pt idx="49">
                  <c:v>2018q1</c:v>
                </c:pt>
                <c:pt idx="50">
                  <c:v>2018q2</c:v>
                </c:pt>
                <c:pt idx="51">
                  <c:v>2018q3</c:v>
                </c:pt>
                <c:pt idx="52">
                  <c:v>2018q4</c:v>
                </c:pt>
                <c:pt idx="53">
                  <c:v>2019q1</c:v>
                </c:pt>
                <c:pt idx="54">
                  <c:v>2019q2</c:v>
                </c:pt>
                <c:pt idx="55">
                  <c:v>2019q3</c:v>
                </c:pt>
                <c:pt idx="56">
                  <c:v>2019q4</c:v>
                </c:pt>
                <c:pt idx="57">
                  <c:v>2020q1</c:v>
                </c:pt>
                <c:pt idx="58">
                  <c:v>2020q2</c:v>
                </c:pt>
                <c:pt idx="59">
                  <c:v>2020q3</c:v>
                </c:pt>
                <c:pt idx="60">
                  <c:v>2020q4</c:v>
                </c:pt>
                <c:pt idx="61">
                  <c:v>2021q1</c:v>
                </c:pt>
                <c:pt idx="62">
                  <c:v>2021q2</c:v>
                </c:pt>
                <c:pt idx="63">
                  <c:v>2021q3</c:v>
                </c:pt>
                <c:pt idx="64">
                  <c:v>2021q4</c:v>
                </c:pt>
                <c:pt idx="65">
                  <c:v>2022q1</c:v>
                </c:pt>
                <c:pt idx="66">
                  <c:v>2022q2</c:v>
                </c:pt>
                <c:pt idx="67">
                  <c:v>2022q3</c:v>
                </c:pt>
                <c:pt idx="68">
                  <c:v>2022q4</c:v>
                </c:pt>
                <c:pt idx="69">
                  <c:v>2023q1</c:v>
                </c:pt>
                <c:pt idx="70">
                  <c:v>2023q2</c:v>
                </c:pt>
                <c:pt idx="71">
                  <c:v>2023q3</c:v>
                </c:pt>
                <c:pt idx="72">
                  <c:v>2023q4</c:v>
                </c:pt>
                <c:pt idx="73">
                  <c:v>2024q1</c:v>
                </c:pt>
                <c:pt idx="74">
                  <c:v>2024q2</c:v>
                </c:pt>
              </c:strCache>
            </c:strRef>
          </c:cat>
          <c:val>
            <c:numRef>
              <c:f>I.8!$H$2:$H$76</c:f>
              <c:numCache>
                <c:formatCode>0.00</c:formatCode>
                <c:ptCount val="75"/>
                <c:pt idx="0">
                  <c:v>7.736276556719683</c:v>
                </c:pt>
                <c:pt idx="1">
                  <c:v>7.0344022180219987</c:v>
                </c:pt>
                <c:pt idx="2">
                  <c:v>7.5631693502771071</c:v>
                </c:pt>
                <c:pt idx="3">
                  <c:v>8.200171787299757</c:v>
                </c:pt>
                <c:pt idx="4">
                  <c:v>9.0359594185388747</c:v>
                </c:pt>
                <c:pt idx="5">
                  <c:v>8.7812112455082296</c:v>
                </c:pt>
                <c:pt idx="6">
                  <c:v>8.8177905503430711</c:v>
                </c:pt>
                <c:pt idx="7">
                  <c:v>8.5806505211731388</c:v>
                </c:pt>
                <c:pt idx="8">
                  <c:v>8.9946738235794204</c:v>
                </c:pt>
                <c:pt idx="9">
                  <c:v>8.6632544615029854</c:v>
                </c:pt>
                <c:pt idx="10">
                  <c:v>9.0115464245903585</c:v>
                </c:pt>
                <c:pt idx="11">
                  <c:v>8.915243463923753</c:v>
                </c:pt>
                <c:pt idx="12">
                  <c:v>9.1022061430355787</c:v>
                </c:pt>
                <c:pt idx="13">
                  <c:v>8.0258408982261553</c:v>
                </c:pt>
                <c:pt idx="14">
                  <c:v>6.7541940903592144</c:v>
                </c:pt>
                <c:pt idx="15">
                  <c:v>5.7644607996104611</c:v>
                </c:pt>
                <c:pt idx="16">
                  <c:v>5.235096767504591</c:v>
                </c:pt>
                <c:pt idx="17">
                  <c:v>5.3823594931705552</c:v>
                </c:pt>
                <c:pt idx="18">
                  <c:v>5.458275772001131</c:v>
                </c:pt>
                <c:pt idx="19">
                  <c:v>4.9337009517258448</c:v>
                </c:pt>
                <c:pt idx="20">
                  <c:v>4.9260538676257575</c:v>
                </c:pt>
                <c:pt idx="21">
                  <c:v>4.7945913552199677</c:v>
                </c:pt>
                <c:pt idx="22">
                  <c:v>4.3918710203399822</c:v>
                </c:pt>
                <c:pt idx="23">
                  <c:v>4.3357320644417277</c:v>
                </c:pt>
                <c:pt idx="24">
                  <c:v>4.2089580076259407</c:v>
                </c:pt>
                <c:pt idx="25">
                  <c:v>4.4521424311691922</c:v>
                </c:pt>
                <c:pt idx="26">
                  <c:v>4.7119919280243945</c:v>
                </c:pt>
                <c:pt idx="27">
                  <c:v>5.2919608944836334</c:v>
                </c:pt>
                <c:pt idx="28">
                  <c:v>5.9942980810723245</c:v>
                </c:pt>
                <c:pt idx="29">
                  <c:v>6.304216237287525</c:v>
                </c:pt>
                <c:pt idx="30">
                  <c:v>6.2796624184199175</c:v>
                </c:pt>
                <c:pt idx="31">
                  <c:v>5.1088117752565712</c:v>
                </c:pt>
                <c:pt idx="32">
                  <c:v>5.0375699549525219</c:v>
                </c:pt>
                <c:pt idx="33">
                  <c:v>5.2189089876635153</c:v>
                </c:pt>
                <c:pt idx="34">
                  <c:v>5.4896587436000788</c:v>
                </c:pt>
                <c:pt idx="35">
                  <c:v>5.6959775733407803</c:v>
                </c:pt>
                <c:pt idx="36">
                  <c:v>5.7010689807414128</c:v>
                </c:pt>
                <c:pt idx="37">
                  <c:v>5.6875443423530569</c:v>
                </c:pt>
                <c:pt idx="38">
                  <c:v>5.4013103766203141</c:v>
                </c:pt>
                <c:pt idx="39">
                  <c:v>5.3064229052660217</c:v>
                </c:pt>
                <c:pt idx="40">
                  <c:v>5.4329947141888724</c:v>
                </c:pt>
                <c:pt idx="41">
                  <c:v>5.8556746888509137</c:v>
                </c:pt>
                <c:pt idx="42">
                  <c:v>6.3641280594342753</c:v>
                </c:pt>
                <c:pt idx="43">
                  <c:v>6.6077255869387717</c:v>
                </c:pt>
                <c:pt idx="44">
                  <c:v>6.9235428917473385</c:v>
                </c:pt>
                <c:pt idx="45">
                  <c:v>6.6870126759936497</c:v>
                </c:pt>
                <c:pt idx="46">
                  <c:v>6.3879518590682416</c:v>
                </c:pt>
                <c:pt idx="47">
                  <c:v>6.0309157053413989</c:v>
                </c:pt>
                <c:pt idx="48">
                  <c:v>5.680956653335917</c:v>
                </c:pt>
                <c:pt idx="49">
                  <c:v>5.4759000819288683</c:v>
                </c:pt>
                <c:pt idx="50">
                  <c:v>5.4897249753055544</c:v>
                </c:pt>
                <c:pt idx="51">
                  <c:v>5.8943314815383108</c:v>
                </c:pt>
                <c:pt idx="52">
                  <c:v>6.2668358329234941</c:v>
                </c:pt>
                <c:pt idx="53">
                  <c:v>6.2274874028528995</c:v>
                </c:pt>
                <c:pt idx="54">
                  <c:v>6.038127781224274</c:v>
                </c:pt>
                <c:pt idx="55">
                  <c:v>5.9635565754491227</c:v>
                </c:pt>
                <c:pt idx="56">
                  <c:v>5.9911762521286116</c:v>
                </c:pt>
                <c:pt idx="57">
                  <c:v>5.3017433202044195</c:v>
                </c:pt>
                <c:pt idx="58">
                  <c:v>3.4949492688537154</c:v>
                </c:pt>
                <c:pt idx="59">
                  <c:v>2.1460458849485127</c:v>
                </c:pt>
                <c:pt idx="60">
                  <c:v>1.5302568814365958</c:v>
                </c:pt>
                <c:pt idx="61">
                  <c:v>1.8462421068478463</c:v>
                </c:pt>
                <c:pt idx="62">
                  <c:v>1.7311320131830255</c:v>
                </c:pt>
                <c:pt idx="63">
                  <c:v>1.2618139871532685</c:v>
                </c:pt>
                <c:pt idx="64">
                  <c:v>1.1315380150662313</c:v>
                </c:pt>
                <c:pt idx="65">
                  <c:v>1.0340921335361286</c:v>
                </c:pt>
                <c:pt idx="66">
                  <c:v>1.3322994232614338</c:v>
                </c:pt>
                <c:pt idx="67">
                  <c:v>1.1994351947490856</c:v>
                </c:pt>
                <c:pt idx="68">
                  <c:v>1.1574283270890473</c:v>
                </c:pt>
                <c:pt idx="69">
                  <c:v>1.0265937026981686</c:v>
                </c:pt>
                <c:pt idx="70">
                  <c:v>1.0800763185234996</c:v>
                </c:pt>
                <c:pt idx="71">
                  <c:v>0.9283911320323025</c:v>
                </c:pt>
                <c:pt idx="72">
                  <c:v>0.98166352699976078</c:v>
                </c:pt>
                <c:pt idx="73">
                  <c:v>-0.29556116157645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884-49FE-BE04-B19D1D60F9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266640"/>
        <c:axId val="389879600"/>
        <c:extLst/>
      </c:lineChart>
      <c:catAx>
        <c:axId val="719266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89879600"/>
        <c:crosses val="autoZero"/>
        <c:auto val="1"/>
        <c:lblAlgn val="ctr"/>
        <c:lblOffset val="100"/>
        <c:noMultiLvlLbl val="0"/>
      </c:catAx>
      <c:valAx>
        <c:axId val="389879600"/>
        <c:scaling>
          <c:orientation val="minMax"/>
          <c:min val="-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19266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28642906743320667"/>
          <c:y val="7.6386701662292172E-3"/>
          <c:w val="0.68709235736958207"/>
          <c:h val="0.241283027121609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082859963191023E-2"/>
          <c:y val="0.17989854633555424"/>
          <c:w val="0.88285088354716679"/>
          <c:h val="0.72640748031496061"/>
        </c:manualLayout>
      </c:layout>
      <c:lineChart>
        <c:grouping val="standard"/>
        <c:varyColors val="0"/>
        <c:ser>
          <c:idx val="1"/>
          <c:order val="0"/>
          <c:tx>
            <c:strRef>
              <c:f>'I.B1.1.A'!$A$2</c:f>
              <c:strCache>
                <c:ptCount val="1"/>
                <c:pt idx="0">
                  <c:v>Private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strRef>
              <c:f>'I.B1.1.A'!$B$1:$XFD$1</c:f>
              <c:strCache>
                <c:ptCount val="18"/>
                <c:pt idx="0">
                  <c:v>Apr-23</c:v>
                </c:pt>
                <c:pt idx="1">
                  <c:v>May-23</c:v>
                </c:pt>
                <c:pt idx="2">
                  <c:v>Jun-23</c:v>
                </c:pt>
                <c:pt idx="3">
                  <c:v>Jul-23</c:v>
                </c:pt>
                <c:pt idx="4">
                  <c:v>Aug-23</c:v>
                </c:pt>
                <c:pt idx="5">
                  <c:v>Sep-23</c:v>
                </c:pt>
                <c:pt idx="6">
                  <c:v>Oct-23</c:v>
                </c:pt>
                <c:pt idx="7">
                  <c:v>Nov-23</c:v>
                </c:pt>
                <c:pt idx="8">
                  <c:v>Dec-23</c:v>
                </c:pt>
                <c:pt idx="9">
                  <c:v>Jan-24</c:v>
                </c:pt>
                <c:pt idx="10">
                  <c:v>Feb-24</c:v>
                </c:pt>
                <c:pt idx="11">
                  <c:v>Mar-24</c:v>
                </c:pt>
                <c:pt idx="12">
                  <c:v>Apr-24</c:v>
                </c:pt>
                <c:pt idx="13">
                  <c:v>May-24</c:v>
                </c:pt>
                <c:pt idx="14">
                  <c:v>Jun-24</c:v>
                </c:pt>
                <c:pt idx="15">
                  <c:v>Jul-24</c:v>
                </c:pt>
                <c:pt idx="17">
                  <c:v>Figure B1.1. Property market slump has weighed on residential investment growth, whereas manufacturing investment remains robust</c:v>
                </c:pt>
              </c:strCache>
            </c:strRef>
          </c:cat>
          <c:val>
            <c:numRef>
              <c:f>'I.B1.1.A'!$B$2:$Q$2</c:f>
              <c:numCache>
                <c:formatCode>General</c:formatCode>
                <c:ptCount val="16"/>
                <c:pt idx="0">
                  <c:v>0.4</c:v>
                </c:pt>
                <c:pt idx="1">
                  <c:v>-0.1</c:v>
                </c:pt>
                <c:pt idx="2">
                  <c:v>-0.2</c:v>
                </c:pt>
                <c:pt idx="3">
                  <c:v>-0.5</c:v>
                </c:pt>
                <c:pt idx="4">
                  <c:v>-0.7</c:v>
                </c:pt>
                <c:pt idx="5">
                  <c:v>-0.6</c:v>
                </c:pt>
                <c:pt idx="6">
                  <c:v>-0.5</c:v>
                </c:pt>
                <c:pt idx="7">
                  <c:v>-0.5</c:v>
                </c:pt>
                <c:pt idx="8">
                  <c:v>-0.4</c:v>
                </c:pt>
                <c:pt idx="9">
                  <c:v>#N/A</c:v>
                </c:pt>
                <c:pt idx="10">
                  <c:v>0.4</c:v>
                </c:pt>
                <c:pt idx="11">
                  <c:v>0.5</c:v>
                </c:pt>
                <c:pt idx="12">
                  <c:v>0.3</c:v>
                </c:pt>
                <c:pt idx="13">
                  <c:v>0.1</c:v>
                </c:pt>
                <c:pt idx="14">
                  <c:v>0.1</c:v>
                </c:pt>
                <c:pt idx="15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446-4A18-9375-ECBCF1224CDF}"/>
            </c:ext>
          </c:extLst>
        </c:ser>
        <c:ser>
          <c:idx val="3"/>
          <c:order val="1"/>
          <c:tx>
            <c:strRef>
              <c:f>'I.B1.1.A'!$A$3</c:f>
              <c:strCache>
                <c:ptCount val="1"/>
                <c:pt idx="0">
                  <c:v>Private: manufacturing</c:v>
                </c:pt>
              </c:strCache>
            </c:strRef>
          </c:tx>
          <c:spPr>
            <a:ln w="76200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cat>
            <c:strRef>
              <c:f>'I.B1.1.A'!$B$1:$XFD$1</c:f>
              <c:strCache>
                <c:ptCount val="18"/>
                <c:pt idx="0">
                  <c:v>Apr-23</c:v>
                </c:pt>
                <c:pt idx="1">
                  <c:v>May-23</c:v>
                </c:pt>
                <c:pt idx="2">
                  <c:v>Jun-23</c:v>
                </c:pt>
                <c:pt idx="3">
                  <c:v>Jul-23</c:v>
                </c:pt>
                <c:pt idx="4">
                  <c:v>Aug-23</c:v>
                </c:pt>
                <c:pt idx="5">
                  <c:v>Sep-23</c:v>
                </c:pt>
                <c:pt idx="6">
                  <c:v>Oct-23</c:v>
                </c:pt>
                <c:pt idx="7">
                  <c:v>Nov-23</c:v>
                </c:pt>
                <c:pt idx="8">
                  <c:v>Dec-23</c:v>
                </c:pt>
                <c:pt idx="9">
                  <c:v>Jan-24</c:v>
                </c:pt>
                <c:pt idx="10">
                  <c:v>Feb-24</c:v>
                </c:pt>
                <c:pt idx="11">
                  <c:v>Mar-24</c:v>
                </c:pt>
                <c:pt idx="12">
                  <c:v>Apr-24</c:v>
                </c:pt>
                <c:pt idx="13">
                  <c:v>May-24</c:v>
                </c:pt>
                <c:pt idx="14">
                  <c:v>Jun-24</c:v>
                </c:pt>
                <c:pt idx="15">
                  <c:v>Jul-24</c:v>
                </c:pt>
                <c:pt idx="17">
                  <c:v>Figure B1.1. Property market slump has weighed on residential investment growth, whereas manufacturing investment remains robust</c:v>
                </c:pt>
              </c:strCache>
            </c:strRef>
          </c:cat>
          <c:val>
            <c:numRef>
              <c:f>'I.B1.1.A'!$B$3:$Q$3</c:f>
              <c:numCache>
                <c:formatCode>General</c:formatCode>
                <c:ptCount val="16"/>
                <c:pt idx="0">
                  <c:v>8.9</c:v>
                </c:pt>
                <c:pt idx="1">
                  <c:v>#N/A</c:v>
                </c:pt>
                <c:pt idx="2">
                  <c:v>8.4</c:v>
                </c:pt>
                <c:pt idx="3">
                  <c:v>#N/A</c:v>
                </c:pt>
                <c:pt idx="4">
                  <c:v>#N/A</c:v>
                </c:pt>
                <c:pt idx="5">
                  <c:v>9</c:v>
                </c:pt>
                <c:pt idx="6">
                  <c:v>9.1</c:v>
                </c:pt>
                <c:pt idx="7">
                  <c:v>9.1999999999999993</c:v>
                </c:pt>
                <c:pt idx="8">
                  <c:v>9.4</c:v>
                </c:pt>
                <c:pt idx="9">
                  <c:v>#N/A</c:v>
                </c:pt>
                <c:pt idx="10">
                  <c:v>11.6</c:v>
                </c:pt>
                <c:pt idx="11">
                  <c:v>11.9</c:v>
                </c:pt>
                <c:pt idx="12">
                  <c:v>11.9</c:v>
                </c:pt>
                <c:pt idx="13">
                  <c:v>11.7</c:v>
                </c:pt>
                <c:pt idx="14">
                  <c:v>11.5</c:v>
                </c:pt>
                <c:pt idx="15">
                  <c:v>11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446-4A18-9375-ECBCF1224CDF}"/>
            </c:ext>
          </c:extLst>
        </c:ser>
        <c:ser>
          <c:idx val="0"/>
          <c:order val="2"/>
          <c:tx>
            <c:strRef>
              <c:f>'I.B1.1.A'!$A$4</c:f>
              <c:strCache>
                <c:ptCount val="1"/>
                <c:pt idx="0">
                  <c:v>Private: infrastructure</c:v>
                </c:pt>
              </c:strCache>
            </c:strRef>
          </c:tx>
          <c:spPr>
            <a:ln w="76200" cap="rnd">
              <a:solidFill>
                <a:srgbClr val="000000"/>
              </a:solidFill>
              <a:round/>
            </a:ln>
            <a:effectLst/>
          </c:spPr>
          <c:marker>
            <c:symbol val="none"/>
          </c:marker>
          <c:cat>
            <c:strRef>
              <c:f>'I.B1.1.A'!$B$1:$XFD$1</c:f>
              <c:strCache>
                <c:ptCount val="18"/>
                <c:pt idx="0">
                  <c:v>Apr-23</c:v>
                </c:pt>
                <c:pt idx="1">
                  <c:v>May-23</c:v>
                </c:pt>
                <c:pt idx="2">
                  <c:v>Jun-23</c:v>
                </c:pt>
                <c:pt idx="3">
                  <c:v>Jul-23</c:v>
                </c:pt>
                <c:pt idx="4">
                  <c:v>Aug-23</c:v>
                </c:pt>
                <c:pt idx="5">
                  <c:v>Sep-23</c:v>
                </c:pt>
                <c:pt idx="6">
                  <c:v>Oct-23</c:v>
                </c:pt>
                <c:pt idx="7">
                  <c:v>Nov-23</c:v>
                </c:pt>
                <c:pt idx="8">
                  <c:v>Dec-23</c:v>
                </c:pt>
                <c:pt idx="9">
                  <c:v>Jan-24</c:v>
                </c:pt>
                <c:pt idx="10">
                  <c:v>Feb-24</c:v>
                </c:pt>
                <c:pt idx="11">
                  <c:v>Mar-24</c:v>
                </c:pt>
                <c:pt idx="12">
                  <c:v>Apr-24</c:v>
                </c:pt>
                <c:pt idx="13">
                  <c:v>May-24</c:v>
                </c:pt>
                <c:pt idx="14">
                  <c:v>Jun-24</c:v>
                </c:pt>
                <c:pt idx="15">
                  <c:v>Jul-24</c:v>
                </c:pt>
                <c:pt idx="17">
                  <c:v>Figure B1.1. Property market slump has weighed on residential investment growth, whereas manufacturing investment remains robust</c:v>
                </c:pt>
              </c:strCache>
            </c:strRef>
          </c:cat>
          <c:val>
            <c:numRef>
              <c:f>'I.B1.1.A'!$B$4:$Q$4</c:f>
              <c:numCache>
                <c:formatCode>General</c:formatCode>
                <c:ptCount val="16"/>
                <c:pt idx="0">
                  <c:v>16.2</c:v>
                </c:pt>
                <c:pt idx="1">
                  <c:v>#N/A</c:v>
                </c:pt>
                <c:pt idx="2">
                  <c:v>15.6</c:v>
                </c:pt>
                <c:pt idx="3">
                  <c:v>#N/A</c:v>
                </c:pt>
                <c:pt idx="4">
                  <c:v>#N/A</c:v>
                </c:pt>
                <c:pt idx="5">
                  <c:v>14.5</c:v>
                </c:pt>
                <c:pt idx="6">
                  <c:v>14.2</c:v>
                </c:pt>
                <c:pt idx="7">
                  <c:v>14.2</c:v>
                </c:pt>
                <c:pt idx="8">
                  <c:v>14.2</c:v>
                </c:pt>
                <c:pt idx="9">
                  <c:v>#N/A</c:v>
                </c:pt>
                <c:pt idx="10">
                  <c:v>7.9</c:v>
                </c:pt>
                <c:pt idx="11">
                  <c:v>8.1</c:v>
                </c:pt>
                <c:pt idx="12">
                  <c:v>7.1</c:v>
                </c:pt>
                <c:pt idx="13">
                  <c:v>6.1</c:v>
                </c:pt>
                <c:pt idx="14">
                  <c:v>5.8</c:v>
                </c:pt>
                <c:pt idx="15">
                  <c:v>5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446-4A18-9375-ECBCF1224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274368"/>
        <c:axId val="69275328"/>
        <c:extLst/>
      </c:lineChart>
      <c:catAx>
        <c:axId val="69274368"/>
        <c:scaling>
          <c:orientation val="minMax"/>
          <c:min val="1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275328"/>
        <c:crosses val="autoZero"/>
        <c:auto val="1"/>
        <c:lblAlgn val="ctr"/>
        <c:lblOffset val="100"/>
        <c:tickLblSkip val="3"/>
        <c:noMultiLvlLbl val="1"/>
      </c:catAx>
      <c:valAx>
        <c:axId val="69275328"/>
        <c:scaling>
          <c:orientation val="minMax"/>
          <c:max val="2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274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597190188354559"/>
          <c:y val="5.9922892919992239E-3"/>
          <c:w val="0.66245936740677991"/>
          <c:h val="0.238699934305006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33131435493638E-2"/>
          <c:y val="0.15545676586819571"/>
          <c:w val="0.87997725992752929"/>
          <c:h val="0.69152141889876606"/>
        </c:manualLayout>
      </c:layout>
      <c:lineChart>
        <c:grouping val="standard"/>
        <c:varyColors val="0"/>
        <c:ser>
          <c:idx val="0"/>
          <c:order val="0"/>
          <c:tx>
            <c:strRef>
              <c:f>'I.B1.1.B'!$A$2</c:f>
              <c:strCache>
                <c:ptCount val="1"/>
                <c:pt idx="0">
                  <c:v>State holding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strRef>
              <c:f>'I.B1.1.B'!$B$1:$G$1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 Jan-Jul</c:v>
                </c:pt>
              </c:strCache>
            </c:strRef>
          </c:cat>
          <c:val>
            <c:numRef>
              <c:f>'I.B1.1.B'!$B$2:$G$2</c:f>
              <c:numCache>
                <c:formatCode>General</c:formatCode>
                <c:ptCount val="6"/>
                <c:pt idx="0">
                  <c:v>6.8</c:v>
                </c:pt>
                <c:pt idx="1">
                  <c:v>5.3</c:v>
                </c:pt>
                <c:pt idx="2">
                  <c:v>2.9</c:v>
                </c:pt>
                <c:pt idx="3">
                  <c:v>10.1</c:v>
                </c:pt>
                <c:pt idx="4">
                  <c:v>6.4</c:v>
                </c:pt>
                <c:pt idx="5">
                  <c:v>6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4F2-480F-8CEC-1E68FC8FD4EE}"/>
            </c:ext>
          </c:extLst>
        </c:ser>
        <c:ser>
          <c:idx val="1"/>
          <c:order val="1"/>
          <c:tx>
            <c:strRef>
              <c:f>'I.B1.1.B'!$A$3</c:f>
              <c:strCache>
                <c:ptCount val="1"/>
                <c:pt idx="0">
                  <c:v>Foreign</c:v>
                </c:pt>
              </c:strCache>
            </c:strRef>
          </c:tx>
          <c:spPr>
            <a:ln w="762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I.B1.1.B'!$B$1:$G$1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 Jan-Jul</c:v>
                </c:pt>
              </c:strCache>
            </c:strRef>
          </c:cat>
          <c:val>
            <c:numRef>
              <c:f>'I.B1.1.B'!$B$3:$G$3</c:f>
              <c:numCache>
                <c:formatCode>General</c:formatCode>
                <c:ptCount val="6"/>
                <c:pt idx="0">
                  <c:v>-0.7</c:v>
                </c:pt>
                <c:pt idx="1">
                  <c:v>10.6</c:v>
                </c:pt>
                <c:pt idx="2">
                  <c:v>5</c:v>
                </c:pt>
                <c:pt idx="3">
                  <c:v>-4.7</c:v>
                </c:pt>
                <c:pt idx="4">
                  <c:v>0.6</c:v>
                </c:pt>
                <c:pt idx="5">
                  <c:v>-15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4F2-480F-8CEC-1E68FC8FD4EE}"/>
            </c:ext>
          </c:extLst>
        </c:ser>
        <c:ser>
          <c:idx val="3"/>
          <c:order val="2"/>
          <c:tx>
            <c:strRef>
              <c:f>'I.B1.1.B'!$A$4</c:f>
              <c:strCache>
                <c:ptCount val="1"/>
                <c:pt idx="0">
                  <c:v>Private</c:v>
                </c:pt>
              </c:strCache>
            </c:strRef>
          </c:tx>
          <c:spPr>
            <a:ln w="76200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cat>
            <c:strRef>
              <c:f>'I.B1.1.B'!$B$1:$G$1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 Jan-Jul</c:v>
                </c:pt>
              </c:strCache>
            </c:strRef>
          </c:cat>
          <c:val>
            <c:numRef>
              <c:f>'I.B1.1.B'!$B$4:$G$4</c:f>
              <c:numCache>
                <c:formatCode>General</c:formatCode>
                <c:ptCount val="6"/>
                <c:pt idx="0">
                  <c:v>4.7</c:v>
                </c:pt>
                <c:pt idx="1">
                  <c:v>1</c:v>
                </c:pt>
                <c:pt idx="2">
                  <c:v>7</c:v>
                </c:pt>
                <c:pt idx="3">
                  <c:v>0.9</c:v>
                </c:pt>
                <c:pt idx="4">
                  <c:v>-0.4</c:v>
                </c:pt>
                <c:pt idx="5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54F2-480F-8CEC-1E68FC8FD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6977856"/>
        <c:axId val="2076974496"/>
      </c:lineChart>
      <c:catAx>
        <c:axId val="2076977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76974496"/>
        <c:crosses val="autoZero"/>
        <c:auto val="1"/>
        <c:lblAlgn val="ctr"/>
        <c:lblOffset val="100"/>
        <c:noMultiLvlLbl val="0"/>
      </c:catAx>
      <c:valAx>
        <c:axId val="2076974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76977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534675625071273"/>
          <c:y val="1.9862400036696464E-2"/>
          <c:w val="0.34823640360855435"/>
          <c:h val="0.1859460323238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8685236220472441"/>
          <c:y val="0.16893700787401575"/>
          <c:w val="0.56244258530183722"/>
          <c:h val="0.7231092155147272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I.B1.2.A'!$B$1</c:f>
              <c:strCache>
                <c:ptCount val="1"/>
                <c:pt idx="0">
                  <c:v>Capacity Utilization in 2024H1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I.B1.2.A'!$A$2:$A$14</c:f>
              <c:strCache>
                <c:ptCount val="13"/>
                <c:pt idx="0">
                  <c:v>Chemical Fiber</c:v>
                </c:pt>
                <c:pt idx="1">
                  <c:v>Pharmaceutical</c:v>
                </c:pt>
                <c:pt idx="2">
                  <c:v>Ferrous Metal</c:v>
                </c:pt>
                <c:pt idx="3">
                  <c:v>General Equipment</c:v>
                </c:pt>
                <c:pt idx="4">
                  <c:v>Electric Machinery</c:v>
                </c:pt>
                <c:pt idx="5">
                  <c:v>Non Ferrous Metal</c:v>
                </c:pt>
                <c:pt idx="6">
                  <c:v>Textile</c:v>
                </c:pt>
                <c:pt idx="7">
                  <c:v>Chemical</c:v>
                </c:pt>
                <c:pt idx="8">
                  <c:v>Special Equipment</c:v>
                </c:pt>
                <c:pt idx="9">
                  <c:v>Computer &amp; Electronics</c:v>
                </c:pt>
                <c:pt idx="10">
                  <c:v>Automobile</c:v>
                </c:pt>
                <c:pt idx="11">
                  <c:v>Food</c:v>
                </c:pt>
                <c:pt idx="12">
                  <c:v>Nonmetal Mineral</c:v>
                </c:pt>
              </c:strCache>
            </c:strRef>
          </c:cat>
          <c:val>
            <c:numRef>
              <c:f>'I.B1.2.A'!$B$2:$B$14</c:f>
              <c:numCache>
                <c:formatCode>General</c:formatCode>
                <c:ptCount val="13"/>
                <c:pt idx="0">
                  <c:v>85.358655025000004</c:v>
                </c:pt>
                <c:pt idx="1">
                  <c:v>74.832596649999999</c:v>
                </c:pt>
                <c:pt idx="2">
                  <c:v>78.135608925</c:v>
                </c:pt>
                <c:pt idx="3">
                  <c:v>78.875111024999995</c:v>
                </c:pt>
                <c:pt idx="4">
                  <c:v>75.588982525000006</c:v>
                </c:pt>
                <c:pt idx="5">
                  <c:v>79.289035224999992</c:v>
                </c:pt>
                <c:pt idx="6">
                  <c:v>77.541410325000001</c:v>
                </c:pt>
                <c:pt idx="7">
                  <c:v>76.017815374999998</c:v>
                </c:pt>
                <c:pt idx="8">
                  <c:v>77.133283000000006</c:v>
                </c:pt>
                <c:pt idx="9">
                  <c:v>76.260621825000001</c:v>
                </c:pt>
                <c:pt idx="10">
                  <c:v>72.593007150000005</c:v>
                </c:pt>
                <c:pt idx="11">
                  <c:v>70.054703674999999</c:v>
                </c:pt>
                <c:pt idx="12">
                  <c:v>63.96219222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4-4659-8818-D185CF1D5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87066896"/>
        <c:axId val="1287073136"/>
      </c:barChart>
      <c:scatterChart>
        <c:scatterStyle val="lineMarker"/>
        <c:varyColors val="0"/>
        <c:ser>
          <c:idx val="1"/>
          <c:order val="1"/>
          <c:tx>
            <c:strRef>
              <c:f>'I.B1.2.A'!$C$1</c:f>
              <c:strCache>
                <c:ptCount val="1"/>
                <c:pt idx="0">
                  <c:v>Capacity Utilization 2017-2019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I.B1.2.A'!$C$2:$C$14</c:f>
              <c:numCache>
                <c:formatCode>General</c:formatCode>
                <c:ptCount val="13"/>
                <c:pt idx="0">
                  <c:v>75.424999999999997</c:v>
                </c:pt>
                <c:pt idx="1">
                  <c:v>72.708333333333329</c:v>
                </c:pt>
                <c:pt idx="2">
                  <c:v>76.61666666666666</c:v>
                </c:pt>
                <c:pt idx="3">
                  <c:v>77.74166666666666</c:v>
                </c:pt>
                <c:pt idx="4">
                  <c:v>74.608333333333334</c:v>
                </c:pt>
                <c:pt idx="5">
                  <c:v>79.033333333333317</c:v>
                </c:pt>
                <c:pt idx="6">
                  <c:v>79.033333333333331</c:v>
                </c:pt>
                <c:pt idx="7">
                  <c:v>77.88333333333334</c:v>
                </c:pt>
                <c:pt idx="8">
                  <c:v>79.45</c:v>
                </c:pt>
                <c:pt idx="9">
                  <c:v>79.783333333333331</c:v>
                </c:pt>
                <c:pt idx="10">
                  <c:v>79.899999999999991</c:v>
                </c:pt>
                <c:pt idx="11">
                  <c:v>82.9</c:v>
                </c:pt>
                <c:pt idx="12">
                  <c:v>78.041666666666671</c:v>
                </c:pt>
              </c:numCache>
            </c:numRef>
          </c:xVal>
          <c:yVal>
            <c:numRef>
              <c:f>'I.B1.2.A'!$D$2:$D$14</c:f>
              <c:numCache>
                <c:formatCode>General</c:formatCode>
                <c:ptCount val="13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1D4-4659-8818-D185CF1D5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2066223"/>
        <c:axId val="1002065263"/>
      </c:scatterChart>
      <c:catAx>
        <c:axId val="12870668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7073136"/>
        <c:crosses val="autoZero"/>
        <c:auto val="1"/>
        <c:lblAlgn val="ctr"/>
        <c:lblOffset val="100"/>
        <c:noMultiLvlLbl val="0"/>
      </c:catAx>
      <c:valAx>
        <c:axId val="1287073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7066896"/>
        <c:crosses val="autoZero"/>
        <c:crossBetween val="between"/>
        <c:majorUnit val="25"/>
      </c:valAx>
      <c:valAx>
        <c:axId val="1002065263"/>
        <c:scaling>
          <c:orientation val="minMax"/>
          <c:max val="13.5"/>
          <c:min val="0.5"/>
        </c:scaling>
        <c:delete val="1"/>
        <c:axPos val="r"/>
        <c:numFmt formatCode="General" sourceLinked="1"/>
        <c:majorTickMark val="out"/>
        <c:minorTickMark val="none"/>
        <c:tickLblPos val="nextTo"/>
        <c:crossAx val="1002066223"/>
        <c:crosses val="max"/>
        <c:crossBetween val="midCat"/>
        <c:majorUnit val="1"/>
      </c:valAx>
      <c:valAx>
        <c:axId val="100206622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206526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163407275283124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27248827028457"/>
          <c:y val="0.17606434881524502"/>
          <c:w val="0.78339088968155746"/>
          <c:h val="0.71435742500378319"/>
        </c:manualLayout>
      </c:layout>
      <c:lineChart>
        <c:grouping val="standard"/>
        <c:varyColors val="0"/>
        <c:ser>
          <c:idx val="0"/>
          <c:order val="0"/>
          <c:tx>
            <c:strRef>
              <c:f>'I.B1.2.B'!$A$18</c:f>
              <c:strCache>
                <c:ptCount val="1"/>
                <c:pt idx="0">
                  <c:v>100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I.B1.2.B'!$B$1:$G$1</c:f>
              <c:numCache>
                <c:formatCode>[$-409]mmm\-yy;@</c:formatCode>
                <c:ptCount val="6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I.B1.2.B'!$B$18:$G$18</c:f>
              <c:numCache>
                <c:formatCode>General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</c:numCache>
            </c:numRef>
          </c:val>
          <c:smooth val="1"/>
          <c:extLst xmlns:c15="http://schemas.microsoft.com/office/drawing/2012/chart">
            <c:ext xmlns:c16="http://schemas.microsoft.com/office/drawing/2014/chart" uri="{C3380CC4-5D6E-409C-BE32-E72D297353CC}">
              <c16:uniqueId val="{00000000-2FAD-4605-B0A3-4ADAEFA63F93}"/>
            </c:ext>
          </c:extLst>
        </c:ser>
        <c:ser>
          <c:idx val="5"/>
          <c:order val="10"/>
          <c:tx>
            <c:strRef>
              <c:f>'I.B1.2.B'!$A$12</c:f>
              <c:strCache>
                <c:ptCount val="1"/>
                <c:pt idx="0">
                  <c:v>General Equipment</c:v>
                </c:pt>
              </c:strCache>
            </c:strRef>
          </c:tx>
          <c:spPr>
            <a:ln w="63500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.B1.2.B'!$B$1:$G$1</c:f>
              <c:numCache>
                <c:formatCode>[$-409]mmm\-yy;@</c:formatCode>
                <c:ptCount val="6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I.B1.2.B'!$B$12:$G$12</c:f>
              <c:numCache>
                <c:formatCode>0.00</c:formatCode>
                <c:ptCount val="6"/>
                <c:pt idx="0" formatCode="General">
                  <c:v>100</c:v>
                </c:pt>
                <c:pt idx="1">
                  <c:v>108.13242067726088</c:v>
                </c:pt>
                <c:pt idx="2">
                  <c:v>102.73550092229533</c:v>
                </c:pt>
                <c:pt idx="3">
                  <c:v>102.97798204417478</c:v>
                </c:pt>
                <c:pt idx="4">
                  <c:v>111.11579644760354</c:v>
                </c:pt>
                <c:pt idx="5">
                  <c:v>102.64365288928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AD-4605-B0A3-4ADAEFA63F93}"/>
            </c:ext>
          </c:extLst>
        </c:ser>
        <c:ser>
          <c:idx val="6"/>
          <c:order val="11"/>
          <c:tx>
            <c:strRef>
              <c:f>'I.B1.2.B'!$A$13</c:f>
              <c:strCache>
                <c:ptCount val="1"/>
                <c:pt idx="0">
                  <c:v>Special Equipment</c:v>
                </c:pt>
              </c:strCache>
            </c:strRef>
          </c:tx>
          <c:spPr>
            <a:ln w="635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I.B1.2.B'!$B$1:$G$1</c:f>
              <c:numCache>
                <c:formatCode>[$-409]mmm\-yy;@</c:formatCode>
                <c:ptCount val="6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I.B1.2.B'!$B$13:$G$13</c:f>
              <c:numCache>
                <c:formatCode>0.00</c:formatCode>
                <c:ptCount val="6"/>
                <c:pt idx="0" formatCode="General">
                  <c:v>100</c:v>
                </c:pt>
                <c:pt idx="1">
                  <c:v>111.12942550915534</c:v>
                </c:pt>
                <c:pt idx="2">
                  <c:v>99.890203892628676</c:v>
                </c:pt>
                <c:pt idx="3">
                  <c:v>102.14270514357111</c:v>
                </c:pt>
                <c:pt idx="4">
                  <c:v>101.17844103389946</c:v>
                </c:pt>
                <c:pt idx="5">
                  <c:v>91.814906236631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AD-4605-B0A3-4ADAEFA63F93}"/>
            </c:ext>
          </c:extLst>
        </c:ser>
        <c:ser>
          <c:idx val="7"/>
          <c:order val="12"/>
          <c:tx>
            <c:strRef>
              <c:f>'I.B1.2.B'!$A$14</c:f>
              <c:strCache>
                <c:ptCount val="1"/>
                <c:pt idx="0">
                  <c:v>Automobile</c:v>
                </c:pt>
              </c:strCache>
            </c:strRef>
          </c:tx>
          <c:spPr>
            <a:ln w="63500"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I.B1.2.B'!$B$1:$G$1</c:f>
              <c:numCache>
                <c:formatCode>[$-409]mmm\-yy;@</c:formatCode>
                <c:ptCount val="6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I.B1.2.B'!$B$14:$G$14</c:f>
              <c:numCache>
                <c:formatCode>0.00</c:formatCode>
                <c:ptCount val="6"/>
                <c:pt idx="0" formatCode="General">
                  <c:v>100.00000000000001</c:v>
                </c:pt>
                <c:pt idx="1">
                  <c:v>96.222095563659721</c:v>
                </c:pt>
                <c:pt idx="2">
                  <c:v>98.003107465427846</c:v>
                </c:pt>
                <c:pt idx="3">
                  <c:v>86.180432291808856</c:v>
                </c:pt>
                <c:pt idx="4">
                  <c:v>79.530333505760311</c:v>
                </c:pt>
                <c:pt idx="5">
                  <c:v>79.093712472055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AD-4605-B0A3-4ADAEFA63F93}"/>
            </c:ext>
          </c:extLst>
        </c:ser>
        <c:ser>
          <c:idx val="8"/>
          <c:order val="13"/>
          <c:tx>
            <c:strRef>
              <c:f>'I.B1.2.B'!$A$15</c:f>
              <c:strCache>
                <c:ptCount val="1"/>
                <c:pt idx="0">
                  <c:v>Electric Machinery &amp; Equipment</c:v>
                </c:pt>
              </c:strCache>
            </c:strRef>
          </c:tx>
          <c:spPr>
            <a:ln w="63500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I.B1.2.B'!$B$1:$G$1</c:f>
              <c:numCache>
                <c:formatCode>[$-409]mmm\-yy;@</c:formatCode>
                <c:ptCount val="6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I.B1.2.B'!$B$15:$G$15</c:f>
              <c:numCache>
                <c:formatCode>0.00</c:formatCode>
                <c:ptCount val="6"/>
                <c:pt idx="0" formatCode="General">
                  <c:v>100</c:v>
                </c:pt>
                <c:pt idx="1">
                  <c:v>98.381506731957757</c:v>
                </c:pt>
                <c:pt idx="2">
                  <c:v>89.367408332001304</c:v>
                </c:pt>
                <c:pt idx="3">
                  <c:v>93.524063138110492</c:v>
                </c:pt>
                <c:pt idx="4">
                  <c:v>94.918779763666578</c:v>
                </c:pt>
                <c:pt idx="5">
                  <c:v>85.93578314649296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2FAD-4605-B0A3-4ADAEFA63F93}"/>
            </c:ext>
          </c:extLst>
        </c:ser>
        <c:ser>
          <c:idx val="12"/>
          <c:order val="14"/>
          <c:tx>
            <c:strRef>
              <c:f>'I.B1.2.B'!$A$16</c:f>
              <c:strCache>
                <c:ptCount val="1"/>
                <c:pt idx="0">
                  <c:v>Computer &amp; Electronics</c:v>
                </c:pt>
              </c:strCache>
            </c:strRef>
          </c:tx>
          <c:spPr>
            <a:ln w="635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'I.B1.2.B'!$B$1:$G$1</c:f>
              <c:numCache>
                <c:formatCode>[$-409]mmm\-yy;@</c:formatCode>
                <c:ptCount val="6"/>
                <c:pt idx="0">
                  <c:v>43466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I.B1.2.B'!$B$16:$G$16</c:f>
              <c:numCache>
                <c:formatCode>0.00</c:formatCode>
                <c:ptCount val="6"/>
                <c:pt idx="0" formatCode="General">
                  <c:v>100</c:v>
                </c:pt>
                <c:pt idx="1">
                  <c:v>103.57559027424745</c:v>
                </c:pt>
                <c:pt idx="2">
                  <c:v>121.45889444899336</c:v>
                </c:pt>
                <c:pt idx="3">
                  <c:v>99.68190915068881</c:v>
                </c:pt>
                <c:pt idx="4">
                  <c:v>88.991970666953534</c:v>
                </c:pt>
                <c:pt idx="5">
                  <c:v>86.222617082578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FAD-4605-B0A3-4ADAEFA63F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3245455"/>
        <c:axId val="778395471"/>
        <c:extLst>
          <c:ext xmlns:c15="http://schemas.microsoft.com/office/drawing/2012/chart" uri="{02D57815-91ED-43cb-92C2-25804820EDAC}">
            <c15:filteredLineSeries>
              <c15:ser>
                <c:idx val="9"/>
                <c:order val="1"/>
                <c:tx>
                  <c:strRef>
                    <c:extLst>
                      <c:ext uri="{02D57815-91ED-43cb-92C2-25804820EDAC}">
                        <c15:formulaRef>
                          <c15:sqref>'I.B1.2.B'!$A$3</c15:sqref>
                        </c15:formulaRef>
                      </c:ext>
                    </c:extLst>
                    <c:strCache>
                      <c:ptCount val="1"/>
                      <c:pt idx="0">
                        <c:v>Oil and Gas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I.B1.2.B'!$B$1:$G$1</c15:sqref>
                        </c15:formulaRef>
                      </c:ext>
                    </c:extLst>
                    <c:numCache>
                      <c:formatCode>[$-409]mmm\-yy;@</c:formatCode>
                      <c:ptCount val="6"/>
                      <c:pt idx="0">
                        <c:v>43466</c:v>
                      </c:pt>
                      <c:pt idx="1">
                        <c:v>43831</c:v>
                      </c:pt>
                      <c:pt idx="2">
                        <c:v>44197</c:v>
                      </c:pt>
                      <c:pt idx="3">
                        <c:v>44562</c:v>
                      </c:pt>
                      <c:pt idx="4">
                        <c:v>44927</c:v>
                      </c:pt>
                      <c:pt idx="5">
                        <c:v>4529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I.B1.2.B'!$B$3:$G$3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 formatCode="General">
                        <c:v>100</c:v>
                      </c:pt>
                      <c:pt idx="1">
                        <c:v>5.0587141639032422</c:v>
                      </c:pt>
                      <c:pt idx="2">
                        <c:v>96.572844556320177</c:v>
                      </c:pt>
                      <c:pt idx="3">
                        <c:v>143.69991862369221</c:v>
                      </c:pt>
                      <c:pt idx="4">
                        <c:v>130.79096788794314</c:v>
                      </c:pt>
                      <c:pt idx="5">
                        <c:v>178.18312720713615</c:v>
                      </c:pt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6-2FAD-4605-B0A3-4ADAEFA63F93}"/>
                  </c:ext>
                </c:extLst>
              </c15:ser>
            </c15:filteredLineSeries>
            <c15:filteredLineSeries>
              <c15:ser>
                <c:idx val="11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A$4</c15:sqref>
                        </c15:formulaRef>
                      </c:ext>
                    </c:extLst>
                    <c:strCache>
                      <c:ptCount val="1"/>
                      <c:pt idx="0">
                        <c:v>Food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:$G$1</c15:sqref>
                        </c15:formulaRef>
                      </c:ext>
                    </c:extLst>
                    <c:numCache>
                      <c:formatCode>[$-409]mmm\-yy;@</c:formatCode>
                      <c:ptCount val="6"/>
                      <c:pt idx="0">
                        <c:v>43466</c:v>
                      </c:pt>
                      <c:pt idx="1">
                        <c:v>43831</c:v>
                      </c:pt>
                      <c:pt idx="2">
                        <c:v>44197</c:v>
                      </c:pt>
                      <c:pt idx="3">
                        <c:v>44562</c:v>
                      </c:pt>
                      <c:pt idx="4">
                        <c:v>44927</c:v>
                      </c:pt>
                      <c:pt idx="5">
                        <c:v>452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4:$G$4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 formatCode="General">
                        <c:v>100.00000000000001</c:v>
                      </c:pt>
                      <c:pt idx="1">
                        <c:v>103.03630490710667</c:v>
                      </c:pt>
                      <c:pt idx="2">
                        <c:v>87.765460549622858</c:v>
                      </c:pt>
                      <c:pt idx="3">
                        <c:v>76.593400289260003</c:v>
                      </c:pt>
                      <c:pt idx="4">
                        <c:v>72.248117370956663</c:v>
                      </c:pt>
                      <c:pt idx="5">
                        <c:v>69.380082383772418</c:v>
                      </c:pt>
                    </c:numCache>
                  </c:numRef>
                </c: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FAD-4605-B0A3-4ADAEFA63F93}"/>
                  </c:ext>
                </c:extLst>
              </c15:ser>
            </c15:filteredLineSeries>
            <c15:filteredLineSeries>
              <c15:ser>
                <c:idx val="1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A$5</c15:sqref>
                        </c15:formulaRef>
                      </c:ext>
                    </c:extLst>
                    <c:strCache>
                      <c:ptCount val="1"/>
                      <c:pt idx="0">
                        <c:v>Textile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:$G$1</c15:sqref>
                        </c15:formulaRef>
                      </c:ext>
                    </c:extLst>
                    <c:numCache>
                      <c:formatCode>[$-409]mmm\-yy;@</c:formatCode>
                      <c:ptCount val="6"/>
                      <c:pt idx="0">
                        <c:v>43466</c:v>
                      </c:pt>
                      <c:pt idx="1">
                        <c:v>43831</c:v>
                      </c:pt>
                      <c:pt idx="2">
                        <c:v>44197</c:v>
                      </c:pt>
                      <c:pt idx="3">
                        <c:v>44562</c:v>
                      </c:pt>
                      <c:pt idx="4">
                        <c:v>44927</c:v>
                      </c:pt>
                      <c:pt idx="5">
                        <c:v>452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5:$G$5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 formatCode="General">
                        <c:v>100</c:v>
                      </c:pt>
                      <c:pt idx="1">
                        <c:v>114.2174331216642</c:v>
                      </c:pt>
                      <c:pt idx="2">
                        <c:v>110.16334387412999</c:v>
                      </c:pt>
                      <c:pt idx="3">
                        <c:v>79.606642035137327</c:v>
                      </c:pt>
                      <c:pt idx="4">
                        <c:v>82.810007117418706</c:v>
                      </c:pt>
                      <c:pt idx="5">
                        <c:v>49.189190881954879</c:v>
                      </c:pt>
                    </c:numCache>
                  </c:numRef>
                </c: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2FAD-4605-B0A3-4ADAEFA63F93}"/>
                  </c:ext>
                </c:extLst>
              </c15:ser>
            </c15:filteredLineSeries>
            <c15:filteredLineSeries>
              <c15:ser>
                <c:idx val="1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A$6</c15:sqref>
                        </c15:formulaRef>
                      </c:ext>
                    </c:extLst>
                    <c:strCache>
                      <c:ptCount val="1"/>
                      <c:pt idx="0">
                        <c:v>Chemical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:$G$1</c15:sqref>
                        </c15:formulaRef>
                      </c:ext>
                    </c:extLst>
                    <c:numCache>
                      <c:formatCode>[$-409]mmm\-yy;@</c:formatCode>
                      <c:ptCount val="6"/>
                      <c:pt idx="0">
                        <c:v>43466</c:v>
                      </c:pt>
                      <c:pt idx="1">
                        <c:v>43831</c:v>
                      </c:pt>
                      <c:pt idx="2">
                        <c:v>44197</c:v>
                      </c:pt>
                      <c:pt idx="3">
                        <c:v>44562</c:v>
                      </c:pt>
                      <c:pt idx="4">
                        <c:v>44927</c:v>
                      </c:pt>
                      <c:pt idx="5">
                        <c:v>452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6:$G$6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 formatCode="General">
                        <c:v>100</c:v>
                      </c:pt>
                      <c:pt idx="1">
                        <c:v>125.36861828937964</c:v>
                      </c:pt>
                      <c:pt idx="2">
                        <c:v>179.79594585134996</c:v>
                      </c:pt>
                      <c:pt idx="3">
                        <c:v>142.94169221492706</c:v>
                      </c:pt>
                      <c:pt idx="4">
                        <c:v>98.326375058099785</c:v>
                      </c:pt>
                      <c:pt idx="5">
                        <c:v>71.485784445089806</c:v>
                      </c:pt>
                    </c:numCache>
                  </c:numRef>
                </c: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2FAD-4605-B0A3-4ADAEFA63F93}"/>
                  </c:ext>
                </c:extLst>
              </c15:ser>
            </c15:filteredLineSeries>
            <c15:filteredLineSeries>
              <c15:ser>
                <c:idx val="17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A$7</c15:sqref>
                        </c15:formulaRef>
                      </c:ext>
                    </c:extLst>
                    <c:strCache>
                      <c:ptCount val="1"/>
                      <c:pt idx="0">
                        <c:v>Pharmaceutical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:$G$1</c15:sqref>
                        </c15:formulaRef>
                      </c:ext>
                    </c:extLst>
                    <c:numCache>
                      <c:formatCode>[$-409]mmm\-yy;@</c:formatCode>
                      <c:ptCount val="6"/>
                      <c:pt idx="0">
                        <c:v>43466</c:v>
                      </c:pt>
                      <c:pt idx="1">
                        <c:v>43831</c:v>
                      </c:pt>
                      <c:pt idx="2">
                        <c:v>44197</c:v>
                      </c:pt>
                      <c:pt idx="3">
                        <c:v>44562</c:v>
                      </c:pt>
                      <c:pt idx="4">
                        <c:v>44927</c:v>
                      </c:pt>
                      <c:pt idx="5">
                        <c:v>452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7:$G$7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 formatCode="General">
                        <c:v>100</c:v>
                      </c:pt>
                      <c:pt idx="1">
                        <c:v>109.72279727493103</c:v>
                      </c:pt>
                      <c:pt idx="2">
                        <c:v>161.33092919938855</c:v>
                      </c:pt>
                      <c:pt idx="3">
                        <c:v>110.1581283729318</c:v>
                      </c:pt>
                      <c:pt idx="4">
                        <c:v>103.33570107831014</c:v>
                      </c:pt>
                      <c:pt idx="5">
                        <c:v>99.393728318434214</c:v>
                      </c:pt>
                    </c:numCache>
                  </c:numRef>
                </c: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2FAD-4605-B0A3-4ADAEFA63F93}"/>
                  </c:ext>
                </c:extLst>
              </c15:ser>
            </c15:filteredLineSeries>
            <c15:filteredLineSeries>
              <c15:ser>
                <c:idx val="1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A$8</c15:sqref>
                        </c15:formulaRef>
                      </c:ext>
                    </c:extLst>
                    <c:strCache>
                      <c:ptCount val="1"/>
                      <c:pt idx="0">
                        <c:v>Chemical Fiber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:$G$1</c15:sqref>
                        </c15:formulaRef>
                      </c:ext>
                    </c:extLst>
                    <c:numCache>
                      <c:formatCode>[$-409]mmm\-yy;@</c:formatCode>
                      <c:ptCount val="6"/>
                      <c:pt idx="0">
                        <c:v>43466</c:v>
                      </c:pt>
                      <c:pt idx="1">
                        <c:v>43831</c:v>
                      </c:pt>
                      <c:pt idx="2">
                        <c:v>44197</c:v>
                      </c:pt>
                      <c:pt idx="3">
                        <c:v>44562</c:v>
                      </c:pt>
                      <c:pt idx="4">
                        <c:v>44927</c:v>
                      </c:pt>
                      <c:pt idx="5">
                        <c:v>452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8:$G$8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 formatCode="General">
                        <c:v>100</c:v>
                      </c:pt>
                      <c:pt idx="1">
                        <c:v>87.309502531516245</c:v>
                      </c:pt>
                      <c:pt idx="2">
                        <c:v>173.37540090260404</c:v>
                      </c:pt>
                      <c:pt idx="3">
                        <c:v>55.924523733645813</c:v>
                      </c:pt>
                      <c:pt idx="4">
                        <c:v>64.814535208633146</c:v>
                      </c:pt>
                      <c:pt idx="5">
                        <c:v>54.277257968352927</c:v>
                      </c:pt>
                    </c:numCache>
                  </c:numRef>
                </c: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2FAD-4605-B0A3-4ADAEFA63F93}"/>
                  </c:ext>
                </c:extLst>
              </c15:ser>
            </c15:filteredLineSeries>
            <c15:filteredLineSeries>
              <c15:ser>
                <c:idx val="2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A$9</c15:sqref>
                        </c15:formulaRef>
                      </c:ext>
                    </c:extLst>
                    <c:strCache>
                      <c:ptCount val="1"/>
                      <c:pt idx="0">
                        <c:v>Nonmetal Mineral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:$G$1</c15:sqref>
                        </c15:formulaRef>
                      </c:ext>
                    </c:extLst>
                    <c:numCache>
                      <c:formatCode>[$-409]mmm\-yy;@</c:formatCode>
                      <c:ptCount val="6"/>
                      <c:pt idx="0">
                        <c:v>43466</c:v>
                      </c:pt>
                      <c:pt idx="1">
                        <c:v>43831</c:v>
                      </c:pt>
                      <c:pt idx="2">
                        <c:v>44197</c:v>
                      </c:pt>
                      <c:pt idx="3">
                        <c:v>44562</c:v>
                      </c:pt>
                      <c:pt idx="4">
                        <c:v>44927</c:v>
                      </c:pt>
                      <c:pt idx="5">
                        <c:v>452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9:$G$9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 formatCode="General">
                        <c:v>100</c:v>
                      </c:pt>
                      <c:pt idx="1">
                        <c:v>98.636159317865761</c:v>
                      </c:pt>
                      <c:pt idx="2">
                        <c:v>100.0770388291951</c:v>
                      </c:pt>
                      <c:pt idx="3">
                        <c:v>82.315238723414666</c:v>
                      </c:pt>
                      <c:pt idx="4">
                        <c:v>67.693953377532338</c:v>
                      </c:pt>
                      <c:pt idx="5">
                        <c:v>24.478390308684023</c:v>
                      </c:pt>
                    </c:numCache>
                  </c:numRef>
                </c: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2FAD-4605-B0A3-4ADAEFA63F93}"/>
                  </c:ext>
                </c:extLst>
              </c15:ser>
            </c15:filteredLineSeries>
            <c15:filteredLineSeries>
              <c15:ser>
                <c:idx val="3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A$10</c15:sqref>
                        </c15:formulaRef>
                      </c:ext>
                    </c:extLst>
                    <c:strCache>
                      <c:ptCount val="1"/>
                      <c:pt idx="0">
                        <c:v>Ferrous Metal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:$G$1</c15:sqref>
                        </c15:formulaRef>
                      </c:ext>
                    </c:extLst>
                    <c:numCache>
                      <c:formatCode>[$-409]mmm\-yy;@</c:formatCode>
                      <c:ptCount val="6"/>
                      <c:pt idx="0">
                        <c:v>43466</c:v>
                      </c:pt>
                      <c:pt idx="1">
                        <c:v>43831</c:v>
                      </c:pt>
                      <c:pt idx="2">
                        <c:v>44197</c:v>
                      </c:pt>
                      <c:pt idx="3">
                        <c:v>44562</c:v>
                      </c:pt>
                      <c:pt idx="4">
                        <c:v>44927</c:v>
                      </c:pt>
                      <c:pt idx="5">
                        <c:v>452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0:$G$10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 formatCode="General">
                        <c:v>100</c:v>
                      </c:pt>
                      <c:pt idx="1">
                        <c:v>84.228535432837447</c:v>
                      </c:pt>
                      <c:pt idx="2">
                        <c:v>111.77296248572502</c:v>
                      </c:pt>
                      <c:pt idx="3">
                        <c:v>4.8590166229672098</c:v>
                      </c:pt>
                      <c:pt idx="4">
                        <c:v>18.213992417217504</c:v>
                      </c:pt>
                      <c:pt idx="5">
                        <c:v>-25.942061222852622</c:v>
                      </c:pt>
                    </c:numCache>
                  </c:numRef>
                </c: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2FAD-4605-B0A3-4ADAEFA63F93}"/>
                  </c:ext>
                </c:extLst>
              </c15:ser>
            </c15:filteredLineSeries>
            <c15:filteredLineSeries>
              <c15:ser>
                <c:idx val="4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A$11</c15:sqref>
                        </c15:formulaRef>
                      </c:ext>
                    </c:extLst>
                    <c:strCache>
                      <c:ptCount val="1"/>
                      <c:pt idx="0">
                        <c:v>Non Ferrous Metal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:$G$1</c15:sqref>
                        </c15:formulaRef>
                      </c:ext>
                    </c:extLst>
                    <c:numCache>
                      <c:formatCode>[$-409]mmm\-yy;@</c:formatCode>
                      <c:ptCount val="6"/>
                      <c:pt idx="0">
                        <c:v>43466</c:v>
                      </c:pt>
                      <c:pt idx="1">
                        <c:v>43831</c:v>
                      </c:pt>
                      <c:pt idx="2">
                        <c:v>44197</c:v>
                      </c:pt>
                      <c:pt idx="3">
                        <c:v>44562</c:v>
                      </c:pt>
                      <c:pt idx="4">
                        <c:v>44927</c:v>
                      </c:pt>
                      <c:pt idx="5">
                        <c:v>452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1:$G$11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 formatCode="General">
                        <c:v>100</c:v>
                      </c:pt>
                      <c:pt idx="1">
                        <c:v>98.01917003714594</c:v>
                      </c:pt>
                      <c:pt idx="2">
                        <c:v>140.75992137305286</c:v>
                      </c:pt>
                      <c:pt idx="3">
                        <c:v>89.572043935254641</c:v>
                      </c:pt>
                      <c:pt idx="4">
                        <c:v>108.04937033667802</c:v>
                      </c:pt>
                      <c:pt idx="5">
                        <c:v>76.330968396937237</c:v>
                      </c:pt>
                    </c:numCache>
                  </c:numRef>
                </c: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2FAD-4605-B0A3-4ADAEFA63F93}"/>
                  </c:ext>
                </c:extLst>
              </c15:ser>
            </c15:filteredLineSeries>
            <c15:filteredLineSeries>
              <c15:ser>
                <c:idx val="13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A$17</c15:sqref>
                        </c15:formulaRef>
                      </c:ext>
                    </c:extLst>
                    <c:strCache>
                      <c:ptCount val="1"/>
                      <c:pt idx="0">
                        <c:v>Electricity, Water &amp; Gas</c:v>
                      </c:pt>
                    </c:strCache>
                  </c:strRef>
                </c:tx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:$G$1</c15:sqref>
                        </c15:formulaRef>
                      </c:ext>
                    </c:extLst>
                    <c:numCache>
                      <c:formatCode>[$-409]mmm\-yy;@</c:formatCode>
                      <c:ptCount val="6"/>
                      <c:pt idx="0">
                        <c:v>43466</c:v>
                      </c:pt>
                      <c:pt idx="1">
                        <c:v>43831</c:v>
                      </c:pt>
                      <c:pt idx="2">
                        <c:v>44197</c:v>
                      </c:pt>
                      <c:pt idx="3">
                        <c:v>44562</c:v>
                      </c:pt>
                      <c:pt idx="4">
                        <c:v>44927</c:v>
                      </c:pt>
                      <c:pt idx="5">
                        <c:v>4529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.B1.2.B'!$B$17:$G$17</c15:sqref>
                        </c15:formulaRef>
                      </c:ext>
                    </c:extLst>
                    <c:numCache>
                      <c:formatCode>0.00</c:formatCode>
                      <c:ptCount val="6"/>
                      <c:pt idx="0" formatCode="General">
                        <c:v>100</c:v>
                      </c:pt>
                      <c:pt idx="1">
                        <c:v>104.47297955854557</c:v>
                      </c:pt>
                      <c:pt idx="2">
                        <c:v>53.010916870324039</c:v>
                      </c:pt>
                      <c:pt idx="3">
                        <c:v>62.427107874196984</c:v>
                      </c:pt>
                      <c:pt idx="4">
                        <c:v>92.17729786713231</c:v>
                      </c:pt>
                      <c:pt idx="5">
                        <c:v>99.838276880237103</c:v>
                      </c:pt>
                    </c:numCache>
                  </c:numRef>
                </c: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2FAD-4605-B0A3-4ADAEFA63F93}"/>
                  </c:ext>
                </c:extLst>
              </c15:ser>
            </c15:filteredLineSeries>
          </c:ext>
        </c:extLst>
      </c:lineChart>
      <c:dateAx>
        <c:axId val="64324545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sz="32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778395471"/>
        <c:crosses val="autoZero"/>
        <c:auto val="1"/>
        <c:lblOffset val="100"/>
        <c:baseTimeUnit val="months"/>
        <c:majorUnit val="1"/>
        <c:majorTimeUnit val="years"/>
      </c:dateAx>
      <c:valAx>
        <c:axId val="778395471"/>
        <c:scaling>
          <c:orientation val="minMax"/>
          <c:max val="130"/>
          <c:min val="70"/>
        </c:scaling>
        <c:delete val="0"/>
        <c:axPos val="l"/>
        <c:title>
          <c:tx>
            <c:rich>
              <a:bodyPr/>
              <a:lstStyle/>
              <a:p>
                <a:pPr>
                  <a:defRPr sz="3200" b="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en-US" sz="3200" b="0">
                    <a:latin typeface="Arial" panose="020B0604020202020204" pitchFamily="34" charset="0"/>
                    <a:cs typeface="Arial" panose="020B0604020202020204" pitchFamily="34" charset="0"/>
                  </a:rPr>
                  <a:t>Index, 2019=100</a:t>
                </a:r>
              </a:p>
            </c:rich>
          </c:tx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 sz="28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643245455"/>
        <c:crosses val="autoZero"/>
        <c:crossBetween val="between"/>
        <c:majorUnit val="15"/>
      </c:val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0356474650564061E-4"/>
          <c:y val="1.2248323483087143E-3"/>
          <c:w val="0.99919648515449833"/>
          <c:h val="0.25720588255062277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28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7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348632983377077"/>
          <c:y val="0.25833158446404464"/>
          <c:w val="0.78976367016622917"/>
          <c:h val="0.6519877436934044"/>
        </c:manualLayout>
      </c:layout>
      <c:lineChart>
        <c:grouping val="standard"/>
        <c:varyColors val="0"/>
        <c:ser>
          <c:idx val="0"/>
          <c:order val="0"/>
          <c:tx>
            <c:strRef>
              <c:f>'I.B1.2.C'!$A$2</c:f>
              <c:strCache>
                <c:ptCount val="1"/>
                <c:pt idx="0">
                  <c:v>Industrial Enterprise</c:v>
                </c:pt>
              </c:strCache>
            </c:strRef>
          </c:tx>
          <c:spPr>
            <a:ln w="635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I.B1.2.C'!$B$1:$EJ$1</c:f>
              <c:numCache>
                <c:formatCode>[$-409]mmm\-yy;@</c:formatCode>
                <c:ptCount val="139"/>
                <c:pt idx="0">
                  <c:v>41244</c:v>
                </c:pt>
                <c:pt idx="1">
                  <c:v>41275</c:v>
                </c:pt>
                <c:pt idx="2">
                  <c:v>41306</c:v>
                </c:pt>
                <c:pt idx="3">
                  <c:v>41334</c:v>
                </c:pt>
                <c:pt idx="4">
                  <c:v>41365</c:v>
                </c:pt>
                <c:pt idx="5">
                  <c:v>41395</c:v>
                </c:pt>
                <c:pt idx="6">
                  <c:v>41426</c:v>
                </c:pt>
                <c:pt idx="7">
                  <c:v>41456</c:v>
                </c:pt>
                <c:pt idx="8">
                  <c:v>41487</c:v>
                </c:pt>
                <c:pt idx="9">
                  <c:v>41518</c:v>
                </c:pt>
                <c:pt idx="10">
                  <c:v>41548</c:v>
                </c:pt>
                <c:pt idx="11">
                  <c:v>41579</c:v>
                </c:pt>
                <c:pt idx="12">
                  <c:v>41609</c:v>
                </c:pt>
                <c:pt idx="13">
                  <c:v>41640</c:v>
                </c:pt>
                <c:pt idx="14">
                  <c:v>41671</c:v>
                </c:pt>
                <c:pt idx="15">
                  <c:v>41699</c:v>
                </c:pt>
                <c:pt idx="16">
                  <c:v>41730</c:v>
                </c:pt>
                <c:pt idx="17">
                  <c:v>41760</c:v>
                </c:pt>
                <c:pt idx="18">
                  <c:v>41791</c:v>
                </c:pt>
                <c:pt idx="19">
                  <c:v>41821</c:v>
                </c:pt>
                <c:pt idx="20">
                  <c:v>41852</c:v>
                </c:pt>
                <c:pt idx="21">
                  <c:v>41883</c:v>
                </c:pt>
                <c:pt idx="22">
                  <c:v>41913</c:v>
                </c:pt>
                <c:pt idx="23">
                  <c:v>41944</c:v>
                </c:pt>
                <c:pt idx="24">
                  <c:v>41974</c:v>
                </c:pt>
                <c:pt idx="25">
                  <c:v>42005</c:v>
                </c:pt>
                <c:pt idx="26">
                  <c:v>42036</c:v>
                </c:pt>
                <c:pt idx="27">
                  <c:v>42064</c:v>
                </c:pt>
                <c:pt idx="28">
                  <c:v>42095</c:v>
                </c:pt>
                <c:pt idx="29">
                  <c:v>42125</c:v>
                </c:pt>
                <c:pt idx="30">
                  <c:v>42156</c:v>
                </c:pt>
                <c:pt idx="31">
                  <c:v>42186</c:v>
                </c:pt>
                <c:pt idx="32">
                  <c:v>42217</c:v>
                </c:pt>
                <c:pt idx="33">
                  <c:v>42248</c:v>
                </c:pt>
                <c:pt idx="34">
                  <c:v>42278</c:v>
                </c:pt>
                <c:pt idx="35">
                  <c:v>42309</c:v>
                </c:pt>
                <c:pt idx="36">
                  <c:v>42339</c:v>
                </c:pt>
                <c:pt idx="37">
                  <c:v>42370</c:v>
                </c:pt>
                <c:pt idx="38">
                  <c:v>42401</c:v>
                </c:pt>
                <c:pt idx="39">
                  <c:v>42430</c:v>
                </c:pt>
                <c:pt idx="40">
                  <c:v>42461</c:v>
                </c:pt>
                <c:pt idx="41">
                  <c:v>42491</c:v>
                </c:pt>
                <c:pt idx="42">
                  <c:v>42522</c:v>
                </c:pt>
                <c:pt idx="43">
                  <c:v>42552</c:v>
                </c:pt>
                <c:pt idx="44">
                  <c:v>42583</c:v>
                </c:pt>
                <c:pt idx="45">
                  <c:v>42614</c:v>
                </c:pt>
                <c:pt idx="46">
                  <c:v>42644</c:v>
                </c:pt>
                <c:pt idx="47">
                  <c:v>42675</c:v>
                </c:pt>
                <c:pt idx="48">
                  <c:v>42705</c:v>
                </c:pt>
                <c:pt idx="49">
                  <c:v>42736</c:v>
                </c:pt>
                <c:pt idx="50">
                  <c:v>42767</c:v>
                </c:pt>
                <c:pt idx="51">
                  <c:v>42795</c:v>
                </c:pt>
                <c:pt idx="52">
                  <c:v>42826</c:v>
                </c:pt>
                <c:pt idx="53">
                  <c:v>42856</c:v>
                </c:pt>
                <c:pt idx="54">
                  <c:v>42887</c:v>
                </c:pt>
                <c:pt idx="55">
                  <c:v>42917</c:v>
                </c:pt>
                <c:pt idx="56">
                  <c:v>42948</c:v>
                </c:pt>
                <c:pt idx="57">
                  <c:v>42979</c:v>
                </c:pt>
                <c:pt idx="58">
                  <c:v>43009</c:v>
                </c:pt>
                <c:pt idx="59">
                  <c:v>43040</c:v>
                </c:pt>
                <c:pt idx="60">
                  <c:v>43070</c:v>
                </c:pt>
                <c:pt idx="61">
                  <c:v>43101</c:v>
                </c:pt>
                <c:pt idx="62">
                  <c:v>43132</c:v>
                </c:pt>
                <c:pt idx="63">
                  <c:v>43160</c:v>
                </c:pt>
                <c:pt idx="64">
                  <c:v>43191</c:v>
                </c:pt>
                <c:pt idx="65">
                  <c:v>43221</c:v>
                </c:pt>
                <c:pt idx="66">
                  <c:v>43252</c:v>
                </c:pt>
                <c:pt idx="67">
                  <c:v>43282</c:v>
                </c:pt>
                <c:pt idx="68">
                  <c:v>43313</c:v>
                </c:pt>
                <c:pt idx="69">
                  <c:v>43344</c:v>
                </c:pt>
                <c:pt idx="70">
                  <c:v>43374</c:v>
                </c:pt>
                <c:pt idx="71">
                  <c:v>43405</c:v>
                </c:pt>
                <c:pt idx="72">
                  <c:v>43435</c:v>
                </c:pt>
                <c:pt idx="73">
                  <c:v>43466</c:v>
                </c:pt>
                <c:pt idx="74">
                  <c:v>43497</c:v>
                </c:pt>
                <c:pt idx="75">
                  <c:v>43525</c:v>
                </c:pt>
                <c:pt idx="76">
                  <c:v>43556</c:v>
                </c:pt>
                <c:pt idx="77">
                  <c:v>43586</c:v>
                </c:pt>
                <c:pt idx="78">
                  <c:v>43617</c:v>
                </c:pt>
                <c:pt idx="79">
                  <c:v>43647</c:v>
                </c:pt>
                <c:pt idx="80">
                  <c:v>43678</c:v>
                </c:pt>
                <c:pt idx="81">
                  <c:v>43709</c:v>
                </c:pt>
                <c:pt idx="82">
                  <c:v>43739</c:v>
                </c:pt>
                <c:pt idx="83">
                  <c:v>43770</c:v>
                </c:pt>
                <c:pt idx="84">
                  <c:v>43800</c:v>
                </c:pt>
                <c:pt idx="85">
                  <c:v>43831</c:v>
                </c:pt>
                <c:pt idx="86">
                  <c:v>43862</c:v>
                </c:pt>
                <c:pt idx="87">
                  <c:v>43891</c:v>
                </c:pt>
                <c:pt idx="88">
                  <c:v>43922</c:v>
                </c:pt>
                <c:pt idx="89">
                  <c:v>43952</c:v>
                </c:pt>
                <c:pt idx="90">
                  <c:v>43983</c:v>
                </c:pt>
                <c:pt idx="91">
                  <c:v>44013</c:v>
                </c:pt>
                <c:pt idx="92">
                  <c:v>44044</c:v>
                </c:pt>
                <c:pt idx="93">
                  <c:v>44075</c:v>
                </c:pt>
                <c:pt idx="94">
                  <c:v>44105</c:v>
                </c:pt>
                <c:pt idx="95">
                  <c:v>44136</c:v>
                </c:pt>
                <c:pt idx="96">
                  <c:v>44166</c:v>
                </c:pt>
                <c:pt idx="97">
                  <c:v>44197</c:v>
                </c:pt>
                <c:pt idx="98">
                  <c:v>44228</c:v>
                </c:pt>
                <c:pt idx="99">
                  <c:v>44256</c:v>
                </c:pt>
                <c:pt idx="100">
                  <c:v>44287</c:v>
                </c:pt>
                <c:pt idx="101">
                  <c:v>44317</c:v>
                </c:pt>
                <c:pt idx="102">
                  <c:v>44348</c:v>
                </c:pt>
                <c:pt idx="103">
                  <c:v>44378</c:v>
                </c:pt>
                <c:pt idx="104">
                  <c:v>44409</c:v>
                </c:pt>
                <c:pt idx="105">
                  <c:v>44440</c:v>
                </c:pt>
                <c:pt idx="106">
                  <c:v>44470</c:v>
                </c:pt>
                <c:pt idx="107">
                  <c:v>44501</c:v>
                </c:pt>
                <c:pt idx="108">
                  <c:v>44531</c:v>
                </c:pt>
                <c:pt idx="109">
                  <c:v>44562</c:v>
                </c:pt>
                <c:pt idx="110">
                  <c:v>44593</c:v>
                </c:pt>
                <c:pt idx="111">
                  <c:v>44621</c:v>
                </c:pt>
                <c:pt idx="112">
                  <c:v>44652</c:v>
                </c:pt>
                <c:pt idx="113">
                  <c:v>44682</c:v>
                </c:pt>
                <c:pt idx="114">
                  <c:v>44713</c:v>
                </c:pt>
                <c:pt idx="115">
                  <c:v>44743</c:v>
                </c:pt>
                <c:pt idx="116">
                  <c:v>44774</c:v>
                </c:pt>
                <c:pt idx="117">
                  <c:v>44805</c:v>
                </c:pt>
                <c:pt idx="118">
                  <c:v>44835</c:v>
                </c:pt>
                <c:pt idx="119">
                  <c:v>44866</c:v>
                </c:pt>
                <c:pt idx="120">
                  <c:v>44896</c:v>
                </c:pt>
                <c:pt idx="121">
                  <c:v>44927</c:v>
                </c:pt>
                <c:pt idx="122">
                  <c:v>44958</c:v>
                </c:pt>
                <c:pt idx="123">
                  <c:v>44986</c:v>
                </c:pt>
                <c:pt idx="124">
                  <c:v>45017</c:v>
                </c:pt>
                <c:pt idx="125">
                  <c:v>45047</c:v>
                </c:pt>
                <c:pt idx="126">
                  <c:v>45078</c:v>
                </c:pt>
                <c:pt idx="127">
                  <c:v>45108</c:v>
                </c:pt>
                <c:pt idx="128">
                  <c:v>45139</c:v>
                </c:pt>
                <c:pt idx="129">
                  <c:v>45170</c:v>
                </c:pt>
                <c:pt idx="130">
                  <c:v>45200</c:v>
                </c:pt>
                <c:pt idx="131">
                  <c:v>45231</c:v>
                </c:pt>
                <c:pt idx="132">
                  <c:v>45261</c:v>
                </c:pt>
                <c:pt idx="133">
                  <c:v>45292</c:v>
                </c:pt>
                <c:pt idx="134">
                  <c:v>45323</c:v>
                </c:pt>
                <c:pt idx="135">
                  <c:v>45352</c:v>
                </c:pt>
                <c:pt idx="136">
                  <c:v>45383</c:v>
                </c:pt>
                <c:pt idx="137">
                  <c:v>45413</c:v>
                </c:pt>
                <c:pt idx="138">
                  <c:v>45444</c:v>
                </c:pt>
              </c:numCache>
            </c:numRef>
          </c:cat>
          <c:val>
            <c:numRef>
              <c:f>'I.B1.2.C'!$B$2:$EJ$2</c:f>
              <c:numCache>
                <c:formatCode>0.0</c:formatCode>
                <c:ptCount val="139"/>
                <c:pt idx="0">
                  <c:v>16.613959984209256</c:v>
                </c:pt>
                <c:pt idx="1">
                  <c:v>16.638847042606816</c:v>
                </c:pt>
                <c:pt idx="2">
                  <c:v>16.663734101004376</c:v>
                </c:pt>
                <c:pt idx="3">
                  <c:v>16.703805228150848</c:v>
                </c:pt>
                <c:pt idx="4">
                  <c:v>16.721436813158082</c:v>
                </c:pt>
                <c:pt idx="5">
                  <c:v>16.720978651189267</c:v>
                </c:pt>
                <c:pt idx="6">
                  <c:v>16.71897693159001</c:v>
                </c:pt>
                <c:pt idx="7">
                  <c:v>16.717847634915014</c:v>
                </c:pt>
                <c:pt idx="8">
                  <c:v>16.704194957231937</c:v>
                </c:pt>
                <c:pt idx="9">
                  <c:v>16.67855511182136</c:v>
                </c:pt>
                <c:pt idx="10">
                  <c:v>16.653459633045202</c:v>
                </c:pt>
                <c:pt idx="11">
                  <c:v>16.627414932287284</c:v>
                </c:pt>
                <c:pt idx="12">
                  <c:v>16.605828535301939</c:v>
                </c:pt>
                <c:pt idx="13">
                  <c:v>16.621234530335059</c:v>
                </c:pt>
                <c:pt idx="14">
                  <c:v>16.636640525368176</c:v>
                </c:pt>
                <c:pt idx="15">
                  <c:v>16.64290638078776</c:v>
                </c:pt>
                <c:pt idx="16">
                  <c:v>16.575382450110798</c:v>
                </c:pt>
                <c:pt idx="17">
                  <c:v>16.515994964772545</c:v>
                </c:pt>
                <c:pt idx="18">
                  <c:v>16.443822932649692</c:v>
                </c:pt>
                <c:pt idx="19">
                  <c:v>16.363051798513499</c:v>
                </c:pt>
                <c:pt idx="20">
                  <c:v>16.291031546982868</c:v>
                </c:pt>
                <c:pt idx="21">
                  <c:v>16.230024713963981</c:v>
                </c:pt>
                <c:pt idx="22">
                  <c:v>16.181451054460641</c:v>
                </c:pt>
                <c:pt idx="23">
                  <c:v>16.156739363344141</c:v>
                </c:pt>
                <c:pt idx="24">
                  <c:v>16.175047814914674</c:v>
                </c:pt>
                <c:pt idx="25">
                  <c:v>16.137720559561426</c:v>
                </c:pt>
                <c:pt idx="26">
                  <c:v>16.100393304208186</c:v>
                </c:pt>
                <c:pt idx="27">
                  <c:v>16.109422771724123</c:v>
                </c:pt>
                <c:pt idx="28">
                  <c:v>16.186737351742792</c:v>
                </c:pt>
                <c:pt idx="29">
                  <c:v>16.272968420058874</c:v>
                </c:pt>
                <c:pt idx="30">
                  <c:v>16.364533552454116</c:v>
                </c:pt>
                <c:pt idx="31">
                  <c:v>16.451343208337708</c:v>
                </c:pt>
                <c:pt idx="32">
                  <c:v>16.539568807452138</c:v>
                </c:pt>
                <c:pt idx="33">
                  <c:v>16.635823919346105</c:v>
                </c:pt>
                <c:pt idx="34">
                  <c:v>16.733018994032221</c:v>
                </c:pt>
                <c:pt idx="35">
                  <c:v>16.828691460461982</c:v>
                </c:pt>
                <c:pt idx="36">
                  <c:v>16.919847951506288</c:v>
                </c:pt>
                <c:pt idx="37">
                  <c:v>16.928414817876689</c:v>
                </c:pt>
                <c:pt idx="38">
                  <c:v>16.936981684247094</c:v>
                </c:pt>
                <c:pt idx="39">
                  <c:v>16.929471628141901</c:v>
                </c:pt>
                <c:pt idx="40">
                  <c:v>16.909280079854813</c:v>
                </c:pt>
                <c:pt idx="41">
                  <c:v>16.850681080564609</c:v>
                </c:pt>
                <c:pt idx="42">
                  <c:v>16.790076578339761</c:v>
                </c:pt>
                <c:pt idx="43">
                  <c:v>16.726642471797252</c:v>
                </c:pt>
                <c:pt idx="44">
                  <c:v>16.651868109377752</c:v>
                </c:pt>
                <c:pt idx="45">
                  <c:v>16.577928718508808</c:v>
                </c:pt>
                <c:pt idx="46">
                  <c:v>16.488864680156848</c:v>
                </c:pt>
                <c:pt idx="47">
                  <c:v>16.387523823112193</c:v>
                </c:pt>
                <c:pt idx="48">
                  <c:v>16.234433831480427</c:v>
                </c:pt>
                <c:pt idx="49">
                  <c:v>16.062921267068798</c:v>
                </c:pt>
                <c:pt idx="50">
                  <c:v>15.891408702657175</c:v>
                </c:pt>
                <c:pt idx="51">
                  <c:v>15.702003472539113</c:v>
                </c:pt>
                <c:pt idx="52">
                  <c:v>15.523501960996159</c:v>
                </c:pt>
                <c:pt idx="53">
                  <c:v>15.388702986590822</c:v>
                </c:pt>
                <c:pt idx="54">
                  <c:v>15.25573921848264</c:v>
                </c:pt>
                <c:pt idx="55">
                  <c:v>15.127585400637535</c:v>
                </c:pt>
                <c:pt idx="56">
                  <c:v>15.008522436226814</c:v>
                </c:pt>
                <c:pt idx="57">
                  <c:v>14.888099062797991</c:v>
                </c:pt>
                <c:pt idx="58">
                  <c:v>14.804585027548969</c:v>
                </c:pt>
                <c:pt idx="59">
                  <c:v>14.765241673431163</c:v>
                </c:pt>
                <c:pt idx="60">
                  <c:v>14.88519800697882</c:v>
                </c:pt>
                <c:pt idx="61">
                  <c:v>15.165281609183561</c:v>
                </c:pt>
                <c:pt idx="62">
                  <c:v>15.4453652113883</c:v>
                </c:pt>
                <c:pt idx="63">
                  <c:v>15.843837822855408</c:v>
                </c:pt>
                <c:pt idx="64">
                  <c:v>16.143087170304039</c:v>
                </c:pt>
                <c:pt idx="65">
                  <c:v>16.460280524911539</c:v>
                </c:pt>
                <c:pt idx="66">
                  <c:v>16.79768170465135</c:v>
                </c:pt>
                <c:pt idx="67">
                  <c:v>17.127019008843153</c:v>
                </c:pt>
                <c:pt idx="68">
                  <c:v>17.461283284580244</c:v>
                </c:pt>
                <c:pt idx="69">
                  <c:v>17.810479268061844</c:v>
                </c:pt>
                <c:pt idx="70">
                  <c:v>18.131730119628831</c:v>
                </c:pt>
                <c:pt idx="71">
                  <c:v>18.415144293298191</c:v>
                </c:pt>
                <c:pt idx="72">
                  <c:v>18.672156601106149</c:v>
                </c:pt>
                <c:pt idx="73">
                  <c:v>19.058251431867205</c:v>
                </c:pt>
                <c:pt idx="74">
                  <c:v>19.444346262628262</c:v>
                </c:pt>
                <c:pt idx="75">
                  <c:v>19.582064223791473</c:v>
                </c:pt>
                <c:pt idx="76">
                  <c:v>19.809834242341285</c:v>
                </c:pt>
                <c:pt idx="77">
                  <c:v>19.973916090804892</c:v>
                </c:pt>
                <c:pt idx="78">
                  <c:v>20.130259995234741</c:v>
                </c:pt>
                <c:pt idx="79">
                  <c:v>20.260154463850256</c:v>
                </c:pt>
                <c:pt idx="80">
                  <c:v>20.375960259871587</c:v>
                </c:pt>
                <c:pt idx="81">
                  <c:v>20.487705075794207</c:v>
                </c:pt>
                <c:pt idx="82">
                  <c:v>20.600875131327424</c:v>
                </c:pt>
                <c:pt idx="83">
                  <c:v>20.704160523988435</c:v>
                </c:pt>
                <c:pt idx="84">
                  <c:v>20.73681305247031</c:v>
                </c:pt>
                <c:pt idx="85">
                  <c:v>21.56554836321801</c:v>
                </c:pt>
                <c:pt idx="86">
                  <c:v>22.394283673965703</c:v>
                </c:pt>
                <c:pt idx="87">
                  <c:v>23.316495487479987</c:v>
                </c:pt>
                <c:pt idx="88">
                  <c:v>23.91764257490685</c:v>
                </c:pt>
                <c:pt idx="89">
                  <c:v>24.412436545660984</c:v>
                </c:pt>
                <c:pt idx="90">
                  <c:v>24.874000397037552</c:v>
                </c:pt>
                <c:pt idx="91">
                  <c:v>25.242877900451777</c:v>
                </c:pt>
                <c:pt idx="92">
                  <c:v>25.554206346252034</c:v>
                </c:pt>
                <c:pt idx="93">
                  <c:v>25.812997020960466</c:v>
                </c:pt>
                <c:pt idx="94">
                  <c:v>26.001168261519684</c:v>
                </c:pt>
                <c:pt idx="95">
                  <c:v>26.145766627976922</c:v>
                </c:pt>
                <c:pt idx="96">
                  <c:v>26.153327495547064</c:v>
                </c:pt>
                <c:pt idx="97">
                  <c:v>25.380109160229306</c:v>
                </c:pt>
                <c:pt idx="98">
                  <c:v>24.606890824911545</c:v>
                </c:pt>
                <c:pt idx="99">
                  <c:v>23.964579913207213</c:v>
                </c:pt>
                <c:pt idx="100">
                  <c:v>23.502553766038066</c:v>
                </c:pt>
                <c:pt idx="101">
                  <c:v>23.161051468017998</c:v>
                </c:pt>
                <c:pt idx="102">
                  <c:v>22.869680565213617</c:v>
                </c:pt>
                <c:pt idx="103">
                  <c:v>22.655313155300096</c:v>
                </c:pt>
                <c:pt idx="104">
                  <c:v>22.4917702045623</c:v>
                </c:pt>
                <c:pt idx="105">
                  <c:v>22.373688251883479</c:v>
                </c:pt>
                <c:pt idx="106">
                  <c:v>22.302219369768775</c:v>
                </c:pt>
                <c:pt idx="107">
                  <c:v>22.243308939774938</c:v>
                </c:pt>
                <c:pt idx="108">
                  <c:v>22.236697924434907</c:v>
                </c:pt>
                <c:pt idx="109">
                  <c:v>22.462616916165143</c:v>
                </c:pt>
                <c:pt idx="110">
                  <c:v>22.688535907895375</c:v>
                </c:pt>
                <c:pt idx="111">
                  <c:v>22.941302051223975</c:v>
                </c:pt>
                <c:pt idx="112">
                  <c:v>23.273656191980084</c:v>
                </c:pt>
                <c:pt idx="113">
                  <c:v>23.592901941726552</c:v>
                </c:pt>
                <c:pt idx="114">
                  <c:v>23.896400105316001</c:v>
                </c:pt>
                <c:pt idx="115">
                  <c:v>24.200024297107188</c:v>
                </c:pt>
                <c:pt idx="116">
                  <c:v>24.507133199964347</c:v>
                </c:pt>
                <c:pt idx="117">
                  <c:v>24.800805400337016</c:v>
                </c:pt>
                <c:pt idx="118">
                  <c:v>25.086980711012057</c:v>
                </c:pt>
                <c:pt idx="119">
                  <c:v>25.382457919361062</c:v>
                </c:pt>
                <c:pt idx="120">
                  <c:v>25.686127173180861</c:v>
                </c:pt>
                <c:pt idx="121">
                  <c:v>26.041526658589188</c:v>
                </c:pt>
                <c:pt idx="122">
                  <c:v>26.396926143997518</c:v>
                </c:pt>
                <c:pt idx="123">
                  <c:v>26.763441781190526</c:v>
                </c:pt>
                <c:pt idx="124">
                  <c:v>27.070829783388316</c:v>
                </c:pt>
                <c:pt idx="125">
                  <c:v>27.371496554367841</c:v>
                </c:pt>
                <c:pt idx="126">
                  <c:v>27.667775337786839</c:v>
                </c:pt>
                <c:pt idx="127">
                  <c:v>27.953855920416967</c:v>
                </c:pt>
                <c:pt idx="128">
                  <c:v>28.20951220280924</c:v>
                </c:pt>
                <c:pt idx="129">
                  <c:v>28.44347399109979</c:v>
                </c:pt>
                <c:pt idx="130">
                  <c:v>28.650424664650458</c:v>
                </c:pt>
                <c:pt idx="131">
                  <c:v>28.825827132408403</c:v>
                </c:pt>
                <c:pt idx="132">
                  <c:v>29.012543906746558</c:v>
                </c:pt>
                <c:pt idx="133">
                  <c:v>28.965329100119302</c:v>
                </c:pt>
                <c:pt idx="134">
                  <c:v>28.918114293492042</c:v>
                </c:pt>
                <c:pt idx="135">
                  <c:v>29.000611813454338</c:v>
                </c:pt>
                <c:pt idx="136">
                  <c:v>29.01711682949669</c:v>
                </c:pt>
                <c:pt idx="137">
                  <c:v>29.018390890213652</c:v>
                </c:pt>
                <c:pt idx="138">
                  <c:v>29.035545591881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2D-4E4C-8787-D408A570CA83}"/>
            </c:ext>
          </c:extLst>
        </c:ser>
        <c:ser>
          <c:idx val="1"/>
          <c:order val="1"/>
          <c:tx>
            <c:strRef>
              <c:f>'I.B1.2.C'!$A$3</c:f>
              <c:strCache>
                <c:ptCount val="1"/>
                <c:pt idx="0">
                  <c:v>General equipment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.B1.2.C'!$B$1:$EJ$1</c:f>
              <c:numCache>
                <c:formatCode>[$-409]mmm\-yy;@</c:formatCode>
                <c:ptCount val="139"/>
                <c:pt idx="0">
                  <c:v>41244</c:v>
                </c:pt>
                <c:pt idx="1">
                  <c:v>41275</c:v>
                </c:pt>
                <c:pt idx="2">
                  <c:v>41306</c:v>
                </c:pt>
                <c:pt idx="3">
                  <c:v>41334</c:v>
                </c:pt>
                <c:pt idx="4">
                  <c:v>41365</c:v>
                </c:pt>
                <c:pt idx="5">
                  <c:v>41395</c:v>
                </c:pt>
                <c:pt idx="6">
                  <c:v>41426</c:v>
                </c:pt>
                <c:pt idx="7">
                  <c:v>41456</c:v>
                </c:pt>
                <c:pt idx="8">
                  <c:v>41487</c:v>
                </c:pt>
                <c:pt idx="9">
                  <c:v>41518</c:v>
                </c:pt>
                <c:pt idx="10">
                  <c:v>41548</c:v>
                </c:pt>
                <c:pt idx="11">
                  <c:v>41579</c:v>
                </c:pt>
                <c:pt idx="12">
                  <c:v>41609</c:v>
                </c:pt>
                <c:pt idx="13">
                  <c:v>41640</c:v>
                </c:pt>
                <c:pt idx="14">
                  <c:v>41671</c:v>
                </c:pt>
                <c:pt idx="15">
                  <c:v>41699</c:v>
                </c:pt>
                <c:pt idx="16">
                  <c:v>41730</c:v>
                </c:pt>
                <c:pt idx="17">
                  <c:v>41760</c:v>
                </c:pt>
                <c:pt idx="18">
                  <c:v>41791</c:v>
                </c:pt>
                <c:pt idx="19">
                  <c:v>41821</c:v>
                </c:pt>
                <c:pt idx="20">
                  <c:v>41852</c:v>
                </c:pt>
                <c:pt idx="21">
                  <c:v>41883</c:v>
                </c:pt>
                <c:pt idx="22">
                  <c:v>41913</c:v>
                </c:pt>
                <c:pt idx="23">
                  <c:v>41944</c:v>
                </c:pt>
                <c:pt idx="24">
                  <c:v>41974</c:v>
                </c:pt>
                <c:pt idx="25">
                  <c:v>42005</c:v>
                </c:pt>
                <c:pt idx="26">
                  <c:v>42036</c:v>
                </c:pt>
                <c:pt idx="27">
                  <c:v>42064</c:v>
                </c:pt>
                <c:pt idx="28">
                  <c:v>42095</c:v>
                </c:pt>
                <c:pt idx="29">
                  <c:v>42125</c:v>
                </c:pt>
                <c:pt idx="30">
                  <c:v>42156</c:v>
                </c:pt>
                <c:pt idx="31">
                  <c:v>42186</c:v>
                </c:pt>
                <c:pt idx="32">
                  <c:v>42217</c:v>
                </c:pt>
                <c:pt idx="33">
                  <c:v>42248</c:v>
                </c:pt>
                <c:pt idx="34">
                  <c:v>42278</c:v>
                </c:pt>
                <c:pt idx="35">
                  <c:v>42309</c:v>
                </c:pt>
                <c:pt idx="36">
                  <c:v>42339</c:v>
                </c:pt>
                <c:pt idx="37">
                  <c:v>42370</c:v>
                </c:pt>
                <c:pt idx="38">
                  <c:v>42401</c:v>
                </c:pt>
                <c:pt idx="39">
                  <c:v>42430</c:v>
                </c:pt>
                <c:pt idx="40">
                  <c:v>42461</c:v>
                </c:pt>
                <c:pt idx="41">
                  <c:v>42491</c:v>
                </c:pt>
                <c:pt idx="42">
                  <c:v>42522</c:v>
                </c:pt>
                <c:pt idx="43">
                  <c:v>42552</c:v>
                </c:pt>
                <c:pt idx="44">
                  <c:v>42583</c:v>
                </c:pt>
                <c:pt idx="45">
                  <c:v>42614</c:v>
                </c:pt>
                <c:pt idx="46">
                  <c:v>42644</c:v>
                </c:pt>
                <c:pt idx="47">
                  <c:v>42675</c:v>
                </c:pt>
                <c:pt idx="48">
                  <c:v>42705</c:v>
                </c:pt>
                <c:pt idx="49">
                  <c:v>42736</c:v>
                </c:pt>
                <c:pt idx="50">
                  <c:v>42767</c:v>
                </c:pt>
                <c:pt idx="51">
                  <c:v>42795</c:v>
                </c:pt>
                <c:pt idx="52">
                  <c:v>42826</c:v>
                </c:pt>
                <c:pt idx="53">
                  <c:v>42856</c:v>
                </c:pt>
                <c:pt idx="54">
                  <c:v>42887</c:v>
                </c:pt>
                <c:pt idx="55">
                  <c:v>42917</c:v>
                </c:pt>
                <c:pt idx="56">
                  <c:v>42948</c:v>
                </c:pt>
                <c:pt idx="57">
                  <c:v>42979</c:v>
                </c:pt>
                <c:pt idx="58">
                  <c:v>43009</c:v>
                </c:pt>
                <c:pt idx="59">
                  <c:v>43040</c:v>
                </c:pt>
                <c:pt idx="60">
                  <c:v>43070</c:v>
                </c:pt>
                <c:pt idx="61">
                  <c:v>43101</c:v>
                </c:pt>
                <c:pt idx="62">
                  <c:v>43132</c:v>
                </c:pt>
                <c:pt idx="63">
                  <c:v>43160</c:v>
                </c:pt>
                <c:pt idx="64">
                  <c:v>43191</c:v>
                </c:pt>
                <c:pt idx="65">
                  <c:v>43221</c:v>
                </c:pt>
                <c:pt idx="66">
                  <c:v>43252</c:v>
                </c:pt>
                <c:pt idx="67">
                  <c:v>43282</c:v>
                </c:pt>
                <c:pt idx="68">
                  <c:v>43313</c:v>
                </c:pt>
                <c:pt idx="69">
                  <c:v>43344</c:v>
                </c:pt>
                <c:pt idx="70">
                  <c:v>43374</c:v>
                </c:pt>
                <c:pt idx="71">
                  <c:v>43405</c:v>
                </c:pt>
                <c:pt idx="72">
                  <c:v>43435</c:v>
                </c:pt>
                <c:pt idx="73">
                  <c:v>43466</c:v>
                </c:pt>
                <c:pt idx="74">
                  <c:v>43497</c:v>
                </c:pt>
                <c:pt idx="75">
                  <c:v>43525</c:v>
                </c:pt>
                <c:pt idx="76">
                  <c:v>43556</c:v>
                </c:pt>
                <c:pt idx="77">
                  <c:v>43586</c:v>
                </c:pt>
                <c:pt idx="78">
                  <c:v>43617</c:v>
                </c:pt>
                <c:pt idx="79">
                  <c:v>43647</c:v>
                </c:pt>
                <c:pt idx="80">
                  <c:v>43678</c:v>
                </c:pt>
                <c:pt idx="81">
                  <c:v>43709</c:v>
                </c:pt>
                <c:pt idx="82">
                  <c:v>43739</c:v>
                </c:pt>
                <c:pt idx="83">
                  <c:v>43770</c:v>
                </c:pt>
                <c:pt idx="84">
                  <c:v>43800</c:v>
                </c:pt>
                <c:pt idx="85">
                  <c:v>43831</c:v>
                </c:pt>
                <c:pt idx="86">
                  <c:v>43862</c:v>
                </c:pt>
                <c:pt idx="87">
                  <c:v>43891</c:v>
                </c:pt>
                <c:pt idx="88">
                  <c:v>43922</c:v>
                </c:pt>
                <c:pt idx="89">
                  <c:v>43952</c:v>
                </c:pt>
                <c:pt idx="90">
                  <c:v>43983</c:v>
                </c:pt>
                <c:pt idx="91">
                  <c:v>44013</c:v>
                </c:pt>
                <c:pt idx="92">
                  <c:v>44044</c:v>
                </c:pt>
                <c:pt idx="93">
                  <c:v>44075</c:v>
                </c:pt>
                <c:pt idx="94">
                  <c:v>44105</c:v>
                </c:pt>
                <c:pt idx="95">
                  <c:v>44136</c:v>
                </c:pt>
                <c:pt idx="96">
                  <c:v>44166</c:v>
                </c:pt>
                <c:pt idx="97">
                  <c:v>44197</c:v>
                </c:pt>
                <c:pt idx="98">
                  <c:v>44228</c:v>
                </c:pt>
                <c:pt idx="99">
                  <c:v>44256</c:v>
                </c:pt>
                <c:pt idx="100">
                  <c:v>44287</c:v>
                </c:pt>
                <c:pt idx="101">
                  <c:v>44317</c:v>
                </c:pt>
                <c:pt idx="102">
                  <c:v>44348</c:v>
                </c:pt>
                <c:pt idx="103">
                  <c:v>44378</c:v>
                </c:pt>
                <c:pt idx="104">
                  <c:v>44409</c:v>
                </c:pt>
                <c:pt idx="105">
                  <c:v>44440</c:v>
                </c:pt>
                <c:pt idx="106">
                  <c:v>44470</c:v>
                </c:pt>
                <c:pt idx="107">
                  <c:v>44501</c:v>
                </c:pt>
                <c:pt idx="108">
                  <c:v>44531</c:v>
                </c:pt>
                <c:pt idx="109">
                  <c:v>44562</c:v>
                </c:pt>
                <c:pt idx="110">
                  <c:v>44593</c:v>
                </c:pt>
                <c:pt idx="111">
                  <c:v>44621</c:v>
                </c:pt>
                <c:pt idx="112">
                  <c:v>44652</c:v>
                </c:pt>
                <c:pt idx="113">
                  <c:v>44682</c:v>
                </c:pt>
                <c:pt idx="114">
                  <c:v>44713</c:v>
                </c:pt>
                <c:pt idx="115">
                  <c:v>44743</c:v>
                </c:pt>
                <c:pt idx="116">
                  <c:v>44774</c:v>
                </c:pt>
                <c:pt idx="117">
                  <c:v>44805</c:v>
                </c:pt>
                <c:pt idx="118">
                  <c:v>44835</c:v>
                </c:pt>
                <c:pt idx="119">
                  <c:v>44866</c:v>
                </c:pt>
                <c:pt idx="120">
                  <c:v>44896</c:v>
                </c:pt>
                <c:pt idx="121">
                  <c:v>44927</c:v>
                </c:pt>
                <c:pt idx="122">
                  <c:v>44958</c:v>
                </c:pt>
                <c:pt idx="123">
                  <c:v>44986</c:v>
                </c:pt>
                <c:pt idx="124">
                  <c:v>45017</c:v>
                </c:pt>
                <c:pt idx="125">
                  <c:v>45047</c:v>
                </c:pt>
                <c:pt idx="126">
                  <c:v>45078</c:v>
                </c:pt>
                <c:pt idx="127">
                  <c:v>45108</c:v>
                </c:pt>
                <c:pt idx="128">
                  <c:v>45139</c:v>
                </c:pt>
                <c:pt idx="129">
                  <c:v>45170</c:v>
                </c:pt>
                <c:pt idx="130">
                  <c:v>45200</c:v>
                </c:pt>
                <c:pt idx="131">
                  <c:v>45231</c:v>
                </c:pt>
                <c:pt idx="132">
                  <c:v>45261</c:v>
                </c:pt>
                <c:pt idx="133">
                  <c:v>45292</c:v>
                </c:pt>
                <c:pt idx="134">
                  <c:v>45323</c:v>
                </c:pt>
                <c:pt idx="135">
                  <c:v>45352</c:v>
                </c:pt>
                <c:pt idx="136">
                  <c:v>45383</c:v>
                </c:pt>
                <c:pt idx="137">
                  <c:v>45413</c:v>
                </c:pt>
                <c:pt idx="138">
                  <c:v>45444</c:v>
                </c:pt>
              </c:numCache>
            </c:numRef>
          </c:cat>
          <c:val>
            <c:numRef>
              <c:f>'I.B1.2.C'!$B$3:$EJ$3</c:f>
              <c:numCache>
                <c:formatCode>0.0</c:formatCode>
                <c:ptCount val="139"/>
                <c:pt idx="0">
                  <c:v>15.244590522976075</c:v>
                </c:pt>
                <c:pt idx="1">
                  <c:v>15.385988955870211</c:v>
                </c:pt>
                <c:pt idx="2">
                  <c:v>15.527387388764346</c:v>
                </c:pt>
                <c:pt idx="3">
                  <c:v>15.674426053236417</c:v>
                </c:pt>
                <c:pt idx="4">
                  <c:v>15.782889683541798</c:v>
                </c:pt>
                <c:pt idx="5">
                  <c:v>15.860511177371238</c:v>
                </c:pt>
                <c:pt idx="6">
                  <c:v>15.938627520216372</c:v>
                </c:pt>
                <c:pt idx="7">
                  <c:v>16.011561775472035</c:v>
                </c:pt>
                <c:pt idx="8">
                  <c:v>16.072363786400341</c:v>
                </c:pt>
                <c:pt idx="9">
                  <c:v>16.103468946870198</c:v>
                </c:pt>
                <c:pt idx="10">
                  <c:v>16.145190658228085</c:v>
                </c:pt>
                <c:pt idx="11">
                  <c:v>16.16922956583382</c:v>
                </c:pt>
                <c:pt idx="12">
                  <c:v>16.170301218338988</c:v>
                </c:pt>
                <c:pt idx="13">
                  <c:v>16.12478725996392</c:v>
                </c:pt>
                <c:pt idx="14">
                  <c:v>16.079273301588859</c:v>
                </c:pt>
                <c:pt idx="15">
                  <c:v>16.031658261828518</c:v>
                </c:pt>
                <c:pt idx="16">
                  <c:v>15.900849680544908</c:v>
                </c:pt>
                <c:pt idx="17">
                  <c:v>15.787652644091388</c:v>
                </c:pt>
                <c:pt idx="18">
                  <c:v>15.674191225056513</c:v>
                </c:pt>
                <c:pt idx="19">
                  <c:v>15.569636339050826</c:v>
                </c:pt>
                <c:pt idx="20">
                  <c:v>15.482723545729103</c:v>
                </c:pt>
                <c:pt idx="21">
                  <c:v>15.409004639961173</c:v>
                </c:pt>
                <c:pt idx="22">
                  <c:v>15.359164496278973</c:v>
                </c:pt>
                <c:pt idx="23">
                  <c:v>15.338553665410764</c:v>
                </c:pt>
                <c:pt idx="24">
                  <c:v>15.34382282197501</c:v>
                </c:pt>
                <c:pt idx="25">
                  <c:v>15.404878124123131</c:v>
                </c:pt>
                <c:pt idx="26">
                  <c:v>15.465933426271256</c:v>
                </c:pt>
                <c:pt idx="27">
                  <c:v>15.593796151403039</c:v>
                </c:pt>
                <c:pt idx="28">
                  <c:v>15.800339388002508</c:v>
                </c:pt>
                <c:pt idx="29">
                  <c:v>16.014854779932296</c:v>
                </c:pt>
                <c:pt idx="30">
                  <c:v>16.226488053835627</c:v>
                </c:pt>
                <c:pt idx="31">
                  <c:v>16.427166555326234</c:v>
                </c:pt>
                <c:pt idx="32">
                  <c:v>16.633080924986306</c:v>
                </c:pt>
                <c:pt idx="33">
                  <c:v>16.84215543169875</c:v>
                </c:pt>
                <c:pt idx="34">
                  <c:v>17.020754571883501</c:v>
                </c:pt>
                <c:pt idx="35">
                  <c:v>17.200366971072683</c:v>
                </c:pt>
                <c:pt idx="36">
                  <c:v>17.423239447637211</c:v>
                </c:pt>
                <c:pt idx="37">
                  <c:v>17.539139514337755</c:v>
                </c:pt>
                <c:pt idx="38">
                  <c:v>17.655039581038299</c:v>
                </c:pt>
                <c:pt idx="39">
                  <c:v>17.746708624561538</c:v>
                </c:pt>
                <c:pt idx="40">
                  <c:v>17.837698584091495</c:v>
                </c:pt>
                <c:pt idx="41">
                  <c:v>17.862966470964462</c:v>
                </c:pt>
                <c:pt idx="42">
                  <c:v>17.864258898716429</c:v>
                </c:pt>
                <c:pt idx="43">
                  <c:v>17.861167731930813</c:v>
                </c:pt>
                <c:pt idx="44">
                  <c:v>17.828553989234177</c:v>
                </c:pt>
                <c:pt idx="45">
                  <c:v>17.800601966151767</c:v>
                </c:pt>
                <c:pt idx="46">
                  <c:v>17.769067563186777</c:v>
                </c:pt>
                <c:pt idx="47">
                  <c:v>17.72966215879778</c:v>
                </c:pt>
                <c:pt idx="48">
                  <c:v>17.55573904896055</c:v>
                </c:pt>
                <c:pt idx="49">
                  <c:v>17.269550659413145</c:v>
                </c:pt>
                <c:pt idx="50">
                  <c:v>16.983362269865744</c:v>
                </c:pt>
                <c:pt idx="51">
                  <c:v>16.66742211742859</c:v>
                </c:pt>
                <c:pt idx="52">
                  <c:v>16.352067006358983</c:v>
                </c:pt>
                <c:pt idx="53">
                  <c:v>16.107753480695859</c:v>
                </c:pt>
                <c:pt idx="54">
                  <c:v>15.87742227142766</c:v>
                </c:pt>
                <c:pt idx="55">
                  <c:v>15.64892220038425</c:v>
                </c:pt>
                <c:pt idx="56">
                  <c:v>15.428856863190406</c:v>
                </c:pt>
                <c:pt idx="57">
                  <c:v>15.213414565959939</c:v>
                </c:pt>
                <c:pt idx="58">
                  <c:v>15.033302291859734</c:v>
                </c:pt>
                <c:pt idx="59">
                  <c:v>14.899719938451531</c:v>
                </c:pt>
                <c:pt idx="60">
                  <c:v>14.852038696651711</c:v>
                </c:pt>
                <c:pt idx="61">
                  <c:v>15.100857482357133</c:v>
                </c:pt>
                <c:pt idx="62">
                  <c:v>15.349676268062558</c:v>
                </c:pt>
                <c:pt idx="63">
                  <c:v>15.73008192519373</c:v>
                </c:pt>
                <c:pt idx="64">
                  <c:v>15.903086308088383</c:v>
                </c:pt>
                <c:pt idx="65">
                  <c:v>16.13549520167313</c:v>
                </c:pt>
                <c:pt idx="66">
                  <c:v>16.404036954966131</c:v>
                </c:pt>
                <c:pt idx="67">
                  <c:v>16.650564138369216</c:v>
                </c:pt>
                <c:pt idx="68">
                  <c:v>16.927532233569377</c:v>
                </c:pt>
                <c:pt idx="69">
                  <c:v>17.215899826219992</c:v>
                </c:pt>
                <c:pt idx="70">
                  <c:v>17.460213567267875</c:v>
                </c:pt>
                <c:pt idx="71">
                  <c:v>17.665384130522373</c:v>
                </c:pt>
                <c:pt idx="72">
                  <c:v>17.99653998921568</c:v>
                </c:pt>
                <c:pt idx="73">
                  <c:v>18.426715655978771</c:v>
                </c:pt>
                <c:pt idx="74">
                  <c:v>18.856891322741856</c:v>
                </c:pt>
                <c:pt idx="75">
                  <c:v>18.877861797914363</c:v>
                </c:pt>
                <c:pt idx="76">
                  <c:v>19.159943314752699</c:v>
                </c:pt>
                <c:pt idx="77">
                  <c:v>19.341768586366502</c:v>
                </c:pt>
                <c:pt idx="78">
                  <c:v>19.528840256876936</c:v>
                </c:pt>
                <c:pt idx="79">
                  <c:v>19.695430044727491</c:v>
                </c:pt>
                <c:pt idx="80">
                  <c:v>19.828604413434988</c:v>
                </c:pt>
                <c:pt idx="81">
                  <c:v>19.946992385046517</c:v>
                </c:pt>
                <c:pt idx="82">
                  <c:v>20.09730565048142</c:v>
                </c:pt>
                <c:pt idx="83">
                  <c:v>20.203967779813585</c:v>
                </c:pt>
                <c:pt idx="84">
                  <c:v>20.202034689116296</c:v>
                </c:pt>
                <c:pt idx="85">
                  <c:v>21.358087832591593</c:v>
                </c:pt>
                <c:pt idx="86">
                  <c:v>22.514140976066887</c:v>
                </c:pt>
                <c:pt idx="87">
                  <c:v>23.726992888449118</c:v>
                </c:pt>
                <c:pt idx="88">
                  <c:v>24.365089214627091</c:v>
                </c:pt>
                <c:pt idx="89">
                  <c:v>24.818543755727614</c:v>
                </c:pt>
                <c:pt idx="90">
                  <c:v>25.198698942882718</c:v>
                </c:pt>
                <c:pt idx="91">
                  <c:v>25.467378163356319</c:v>
                </c:pt>
                <c:pt idx="92">
                  <c:v>25.654830379447247</c:v>
                </c:pt>
                <c:pt idx="93">
                  <c:v>25.815740681792253</c:v>
                </c:pt>
                <c:pt idx="94">
                  <c:v>25.881582846964992</c:v>
                </c:pt>
                <c:pt idx="95">
                  <c:v>25.917697329586563</c:v>
                </c:pt>
                <c:pt idx="96">
                  <c:v>25.876610584439391</c:v>
                </c:pt>
                <c:pt idx="97">
                  <c:v>24.785960540046332</c:v>
                </c:pt>
                <c:pt idx="98">
                  <c:v>23.695310495653274</c:v>
                </c:pt>
                <c:pt idx="99">
                  <c:v>22.876577327506098</c:v>
                </c:pt>
                <c:pt idx="100">
                  <c:v>22.383681121106189</c:v>
                </c:pt>
                <c:pt idx="101">
                  <c:v>22.068220507787768</c:v>
                </c:pt>
                <c:pt idx="102">
                  <c:v>21.826996323014498</c:v>
                </c:pt>
                <c:pt idx="103">
                  <c:v>21.646792454615934</c:v>
                </c:pt>
                <c:pt idx="104">
                  <c:v>21.533558122831</c:v>
                </c:pt>
                <c:pt idx="105">
                  <c:v>21.420995069570839</c:v>
                </c:pt>
                <c:pt idx="106">
                  <c:v>21.370261623496905</c:v>
                </c:pt>
                <c:pt idx="107">
                  <c:v>21.328695047737352</c:v>
                </c:pt>
                <c:pt idx="108">
                  <c:v>21.222716394187461</c:v>
                </c:pt>
                <c:pt idx="109">
                  <c:v>21.381317992304957</c:v>
                </c:pt>
                <c:pt idx="110">
                  <c:v>21.539919590422453</c:v>
                </c:pt>
                <c:pt idx="111">
                  <c:v>21.76634697273661</c:v>
                </c:pt>
                <c:pt idx="112">
                  <c:v>22.129203621784129</c:v>
                </c:pt>
                <c:pt idx="113">
                  <c:v>22.499948195075504</c:v>
                </c:pt>
                <c:pt idx="114">
                  <c:v>22.797945972978123</c:v>
                </c:pt>
                <c:pt idx="115">
                  <c:v>23.090407592520108</c:v>
                </c:pt>
                <c:pt idx="116">
                  <c:v>23.363258920618154</c:v>
                </c:pt>
                <c:pt idx="117">
                  <c:v>23.626622013993281</c:v>
                </c:pt>
                <c:pt idx="118">
                  <c:v>23.837679861082311</c:v>
                </c:pt>
                <c:pt idx="119">
                  <c:v>24.049726340140342</c:v>
                </c:pt>
                <c:pt idx="120">
                  <c:v>24.322487604952894</c:v>
                </c:pt>
                <c:pt idx="121">
                  <c:v>24.644698310965719</c:v>
                </c:pt>
                <c:pt idx="122">
                  <c:v>24.966909016978544</c:v>
                </c:pt>
                <c:pt idx="123">
                  <c:v>25.255547290460203</c:v>
                </c:pt>
                <c:pt idx="124">
                  <c:v>25.357926410688947</c:v>
                </c:pt>
                <c:pt idx="125">
                  <c:v>25.445410323735985</c:v>
                </c:pt>
                <c:pt idx="126">
                  <c:v>25.571745853750752</c:v>
                </c:pt>
                <c:pt idx="127">
                  <c:v>25.730650062270232</c:v>
                </c:pt>
                <c:pt idx="128">
                  <c:v>25.898727001177082</c:v>
                </c:pt>
                <c:pt idx="129">
                  <c:v>26.0374746154734</c:v>
                </c:pt>
                <c:pt idx="130">
                  <c:v>26.187582719717252</c:v>
                </c:pt>
                <c:pt idx="131">
                  <c:v>26.332363386775139</c:v>
                </c:pt>
                <c:pt idx="132">
                  <c:v>26.485419491816902</c:v>
                </c:pt>
                <c:pt idx="133">
                  <c:v>26.469968830125939</c:v>
                </c:pt>
                <c:pt idx="134">
                  <c:v>26.454518168434976</c:v>
                </c:pt>
                <c:pt idx="135">
                  <c:v>26.637981545246245</c:v>
                </c:pt>
                <c:pt idx="136">
                  <c:v>26.761561192601189</c:v>
                </c:pt>
                <c:pt idx="137">
                  <c:v>26.838818181638242</c:v>
                </c:pt>
                <c:pt idx="138">
                  <c:v>26.92230245429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2D-4E4C-8787-D408A570CA83}"/>
            </c:ext>
          </c:extLst>
        </c:ser>
        <c:ser>
          <c:idx val="2"/>
          <c:order val="2"/>
          <c:tx>
            <c:strRef>
              <c:f>'I.B1.2.C'!$A$4</c:f>
              <c:strCache>
                <c:ptCount val="1"/>
                <c:pt idx="0">
                  <c:v>Special equipment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.B1.2.C'!$B$1:$EJ$1</c:f>
              <c:numCache>
                <c:formatCode>[$-409]mmm\-yy;@</c:formatCode>
                <c:ptCount val="139"/>
                <c:pt idx="0">
                  <c:v>41244</c:v>
                </c:pt>
                <c:pt idx="1">
                  <c:v>41275</c:v>
                </c:pt>
                <c:pt idx="2">
                  <c:v>41306</c:v>
                </c:pt>
                <c:pt idx="3">
                  <c:v>41334</c:v>
                </c:pt>
                <c:pt idx="4">
                  <c:v>41365</c:v>
                </c:pt>
                <c:pt idx="5">
                  <c:v>41395</c:v>
                </c:pt>
                <c:pt idx="6">
                  <c:v>41426</c:v>
                </c:pt>
                <c:pt idx="7">
                  <c:v>41456</c:v>
                </c:pt>
                <c:pt idx="8">
                  <c:v>41487</c:v>
                </c:pt>
                <c:pt idx="9">
                  <c:v>41518</c:v>
                </c:pt>
                <c:pt idx="10">
                  <c:v>41548</c:v>
                </c:pt>
                <c:pt idx="11">
                  <c:v>41579</c:v>
                </c:pt>
                <c:pt idx="12">
                  <c:v>41609</c:v>
                </c:pt>
                <c:pt idx="13">
                  <c:v>41640</c:v>
                </c:pt>
                <c:pt idx="14">
                  <c:v>41671</c:v>
                </c:pt>
                <c:pt idx="15">
                  <c:v>41699</c:v>
                </c:pt>
                <c:pt idx="16">
                  <c:v>41730</c:v>
                </c:pt>
                <c:pt idx="17">
                  <c:v>41760</c:v>
                </c:pt>
                <c:pt idx="18">
                  <c:v>41791</c:v>
                </c:pt>
                <c:pt idx="19">
                  <c:v>41821</c:v>
                </c:pt>
                <c:pt idx="20">
                  <c:v>41852</c:v>
                </c:pt>
                <c:pt idx="21">
                  <c:v>41883</c:v>
                </c:pt>
                <c:pt idx="22">
                  <c:v>41913</c:v>
                </c:pt>
                <c:pt idx="23">
                  <c:v>41944</c:v>
                </c:pt>
                <c:pt idx="24">
                  <c:v>41974</c:v>
                </c:pt>
                <c:pt idx="25">
                  <c:v>42005</c:v>
                </c:pt>
                <c:pt idx="26">
                  <c:v>42036</c:v>
                </c:pt>
                <c:pt idx="27">
                  <c:v>42064</c:v>
                </c:pt>
                <c:pt idx="28">
                  <c:v>42095</c:v>
                </c:pt>
                <c:pt idx="29">
                  <c:v>42125</c:v>
                </c:pt>
                <c:pt idx="30">
                  <c:v>42156</c:v>
                </c:pt>
                <c:pt idx="31">
                  <c:v>42186</c:v>
                </c:pt>
                <c:pt idx="32">
                  <c:v>42217</c:v>
                </c:pt>
                <c:pt idx="33">
                  <c:v>42248</c:v>
                </c:pt>
                <c:pt idx="34">
                  <c:v>42278</c:v>
                </c:pt>
                <c:pt idx="35">
                  <c:v>42309</c:v>
                </c:pt>
                <c:pt idx="36">
                  <c:v>42339</c:v>
                </c:pt>
                <c:pt idx="37">
                  <c:v>42370</c:v>
                </c:pt>
                <c:pt idx="38">
                  <c:v>42401</c:v>
                </c:pt>
                <c:pt idx="39">
                  <c:v>42430</c:v>
                </c:pt>
                <c:pt idx="40">
                  <c:v>42461</c:v>
                </c:pt>
                <c:pt idx="41">
                  <c:v>42491</c:v>
                </c:pt>
                <c:pt idx="42">
                  <c:v>42522</c:v>
                </c:pt>
                <c:pt idx="43">
                  <c:v>42552</c:v>
                </c:pt>
                <c:pt idx="44">
                  <c:v>42583</c:v>
                </c:pt>
                <c:pt idx="45">
                  <c:v>42614</c:v>
                </c:pt>
                <c:pt idx="46">
                  <c:v>42644</c:v>
                </c:pt>
                <c:pt idx="47">
                  <c:v>42675</c:v>
                </c:pt>
                <c:pt idx="48">
                  <c:v>42705</c:v>
                </c:pt>
                <c:pt idx="49">
                  <c:v>42736</c:v>
                </c:pt>
                <c:pt idx="50">
                  <c:v>42767</c:v>
                </c:pt>
                <c:pt idx="51">
                  <c:v>42795</c:v>
                </c:pt>
                <c:pt idx="52">
                  <c:v>42826</c:v>
                </c:pt>
                <c:pt idx="53">
                  <c:v>42856</c:v>
                </c:pt>
                <c:pt idx="54">
                  <c:v>42887</c:v>
                </c:pt>
                <c:pt idx="55">
                  <c:v>42917</c:v>
                </c:pt>
                <c:pt idx="56">
                  <c:v>42948</c:v>
                </c:pt>
                <c:pt idx="57">
                  <c:v>42979</c:v>
                </c:pt>
                <c:pt idx="58">
                  <c:v>43009</c:v>
                </c:pt>
                <c:pt idx="59">
                  <c:v>43040</c:v>
                </c:pt>
                <c:pt idx="60">
                  <c:v>43070</c:v>
                </c:pt>
                <c:pt idx="61">
                  <c:v>43101</c:v>
                </c:pt>
                <c:pt idx="62">
                  <c:v>43132</c:v>
                </c:pt>
                <c:pt idx="63">
                  <c:v>43160</c:v>
                </c:pt>
                <c:pt idx="64">
                  <c:v>43191</c:v>
                </c:pt>
                <c:pt idx="65">
                  <c:v>43221</c:v>
                </c:pt>
                <c:pt idx="66">
                  <c:v>43252</c:v>
                </c:pt>
                <c:pt idx="67">
                  <c:v>43282</c:v>
                </c:pt>
                <c:pt idx="68">
                  <c:v>43313</c:v>
                </c:pt>
                <c:pt idx="69">
                  <c:v>43344</c:v>
                </c:pt>
                <c:pt idx="70">
                  <c:v>43374</c:v>
                </c:pt>
                <c:pt idx="71">
                  <c:v>43405</c:v>
                </c:pt>
                <c:pt idx="72">
                  <c:v>43435</c:v>
                </c:pt>
                <c:pt idx="73">
                  <c:v>43466</c:v>
                </c:pt>
                <c:pt idx="74">
                  <c:v>43497</c:v>
                </c:pt>
                <c:pt idx="75">
                  <c:v>43525</c:v>
                </c:pt>
                <c:pt idx="76">
                  <c:v>43556</c:v>
                </c:pt>
                <c:pt idx="77">
                  <c:v>43586</c:v>
                </c:pt>
                <c:pt idx="78">
                  <c:v>43617</c:v>
                </c:pt>
                <c:pt idx="79">
                  <c:v>43647</c:v>
                </c:pt>
                <c:pt idx="80">
                  <c:v>43678</c:v>
                </c:pt>
                <c:pt idx="81">
                  <c:v>43709</c:v>
                </c:pt>
                <c:pt idx="82">
                  <c:v>43739</c:v>
                </c:pt>
                <c:pt idx="83">
                  <c:v>43770</c:v>
                </c:pt>
                <c:pt idx="84">
                  <c:v>43800</c:v>
                </c:pt>
                <c:pt idx="85">
                  <c:v>43831</c:v>
                </c:pt>
                <c:pt idx="86">
                  <c:v>43862</c:v>
                </c:pt>
                <c:pt idx="87">
                  <c:v>43891</c:v>
                </c:pt>
                <c:pt idx="88">
                  <c:v>43922</c:v>
                </c:pt>
                <c:pt idx="89">
                  <c:v>43952</c:v>
                </c:pt>
                <c:pt idx="90">
                  <c:v>43983</c:v>
                </c:pt>
                <c:pt idx="91">
                  <c:v>44013</c:v>
                </c:pt>
                <c:pt idx="92">
                  <c:v>44044</c:v>
                </c:pt>
                <c:pt idx="93">
                  <c:v>44075</c:v>
                </c:pt>
                <c:pt idx="94">
                  <c:v>44105</c:v>
                </c:pt>
                <c:pt idx="95">
                  <c:v>44136</c:v>
                </c:pt>
                <c:pt idx="96">
                  <c:v>44166</c:v>
                </c:pt>
                <c:pt idx="97">
                  <c:v>44197</c:v>
                </c:pt>
                <c:pt idx="98">
                  <c:v>44228</c:v>
                </c:pt>
                <c:pt idx="99">
                  <c:v>44256</c:v>
                </c:pt>
                <c:pt idx="100">
                  <c:v>44287</c:v>
                </c:pt>
                <c:pt idx="101">
                  <c:v>44317</c:v>
                </c:pt>
                <c:pt idx="102">
                  <c:v>44348</c:v>
                </c:pt>
                <c:pt idx="103">
                  <c:v>44378</c:v>
                </c:pt>
                <c:pt idx="104">
                  <c:v>44409</c:v>
                </c:pt>
                <c:pt idx="105">
                  <c:v>44440</c:v>
                </c:pt>
                <c:pt idx="106">
                  <c:v>44470</c:v>
                </c:pt>
                <c:pt idx="107">
                  <c:v>44501</c:v>
                </c:pt>
                <c:pt idx="108">
                  <c:v>44531</c:v>
                </c:pt>
                <c:pt idx="109">
                  <c:v>44562</c:v>
                </c:pt>
                <c:pt idx="110">
                  <c:v>44593</c:v>
                </c:pt>
                <c:pt idx="111">
                  <c:v>44621</c:v>
                </c:pt>
                <c:pt idx="112">
                  <c:v>44652</c:v>
                </c:pt>
                <c:pt idx="113">
                  <c:v>44682</c:v>
                </c:pt>
                <c:pt idx="114">
                  <c:v>44713</c:v>
                </c:pt>
                <c:pt idx="115">
                  <c:v>44743</c:v>
                </c:pt>
                <c:pt idx="116">
                  <c:v>44774</c:v>
                </c:pt>
                <c:pt idx="117">
                  <c:v>44805</c:v>
                </c:pt>
                <c:pt idx="118">
                  <c:v>44835</c:v>
                </c:pt>
                <c:pt idx="119">
                  <c:v>44866</c:v>
                </c:pt>
                <c:pt idx="120">
                  <c:v>44896</c:v>
                </c:pt>
                <c:pt idx="121">
                  <c:v>44927</c:v>
                </c:pt>
                <c:pt idx="122">
                  <c:v>44958</c:v>
                </c:pt>
                <c:pt idx="123">
                  <c:v>44986</c:v>
                </c:pt>
                <c:pt idx="124">
                  <c:v>45017</c:v>
                </c:pt>
                <c:pt idx="125">
                  <c:v>45047</c:v>
                </c:pt>
                <c:pt idx="126">
                  <c:v>45078</c:v>
                </c:pt>
                <c:pt idx="127">
                  <c:v>45108</c:v>
                </c:pt>
                <c:pt idx="128">
                  <c:v>45139</c:v>
                </c:pt>
                <c:pt idx="129">
                  <c:v>45170</c:v>
                </c:pt>
                <c:pt idx="130">
                  <c:v>45200</c:v>
                </c:pt>
                <c:pt idx="131">
                  <c:v>45231</c:v>
                </c:pt>
                <c:pt idx="132">
                  <c:v>45261</c:v>
                </c:pt>
                <c:pt idx="133">
                  <c:v>45292</c:v>
                </c:pt>
                <c:pt idx="134">
                  <c:v>45323</c:v>
                </c:pt>
                <c:pt idx="135">
                  <c:v>45352</c:v>
                </c:pt>
                <c:pt idx="136">
                  <c:v>45383</c:v>
                </c:pt>
                <c:pt idx="137">
                  <c:v>45413</c:v>
                </c:pt>
                <c:pt idx="138">
                  <c:v>45444</c:v>
                </c:pt>
              </c:numCache>
            </c:numRef>
          </c:cat>
          <c:val>
            <c:numRef>
              <c:f>'I.B1.2.C'!$B$4:$EJ$4</c:f>
              <c:numCache>
                <c:formatCode>0.0</c:formatCode>
                <c:ptCount val="139"/>
                <c:pt idx="0">
                  <c:v>16.674005714800803</c:v>
                </c:pt>
                <c:pt idx="1">
                  <c:v>16.774033774698093</c:v>
                </c:pt>
                <c:pt idx="2">
                  <c:v>16.874061834595377</c:v>
                </c:pt>
                <c:pt idx="3">
                  <c:v>16.988305257068443</c:v>
                </c:pt>
                <c:pt idx="4">
                  <c:v>17.067067798648825</c:v>
                </c:pt>
                <c:pt idx="5">
                  <c:v>17.118058749029547</c:v>
                </c:pt>
                <c:pt idx="6">
                  <c:v>17.140833807604363</c:v>
                </c:pt>
                <c:pt idx="7">
                  <c:v>17.152860982086953</c:v>
                </c:pt>
                <c:pt idx="8">
                  <c:v>17.173555287058381</c:v>
                </c:pt>
                <c:pt idx="9">
                  <c:v>17.185902217972728</c:v>
                </c:pt>
                <c:pt idx="10">
                  <c:v>17.202554447356331</c:v>
                </c:pt>
                <c:pt idx="11">
                  <c:v>17.216100573322365</c:v>
                </c:pt>
                <c:pt idx="12">
                  <c:v>17.204252726265391</c:v>
                </c:pt>
                <c:pt idx="13">
                  <c:v>17.189691680247392</c:v>
                </c:pt>
                <c:pt idx="14">
                  <c:v>17.175130634229394</c:v>
                </c:pt>
                <c:pt idx="15">
                  <c:v>17.173943293942177</c:v>
                </c:pt>
                <c:pt idx="16">
                  <c:v>17.122779841029587</c:v>
                </c:pt>
                <c:pt idx="17">
                  <c:v>17.097839098278744</c:v>
                </c:pt>
                <c:pt idx="18">
                  <c:v>17.089094128257898</c:v>
                </c:pt>
                <c:pt idx="19">
                  <c:v>17.078609883157046</c:v>
                </c:pt>
                <c:pt idx="20">
                  <c:v>17.073866830333099</c:v>
                </c:pt>
                <c:pt idx="21">
                  <c:v>17.076114640334158</c:v>
                </c:pt>
                <c:pt idx="22">
                  <c:v>17.065313776873609</c:v>
                </c:pt>
                <c:pt idx="23">
                  <c:v>17.0719133714477</c:v>
                </c:pt>
                <c:pt idx="24">
                  <c:v>17.10917286593839</c:v>
                </c:pt>
                <c:pt idx="25">
                  <c:v>17.136654339888459</c:v>
                </c:pt>
                <c:pt idx="26">
                  <c:v>17.164135813838527</c:v>
                </c:pt>
                <c:pt idx="27">
                  <c:v>17.193037411950311</c:v>
                </c:pt>
                <c:pt idx="28">
                  <c:v>17.337857682409478</c:v>
                </c:pt>
                <c:pt idx="29">
                  <c:v>17.473585711233707</c:v>
                </c:pt>
                <c:pt idx="30">
                  <c:v>17.584233225775233</c:v>
                </c:pt>
                <c:pt idx="31">
                  <c:v>17.716256033911723</c:v>
                </c:pt>
                <c:pt idx="32">
                  <c:v>17.855655418338429</c:v>
                </c:pt>
                <c:pt idx="33">
                  <c:v>17.999106008482723</c:v>
                </c:pt>
                <c:pt idx="34">
                  <c:v>18.150189086285334</c:v>
                </c:pt>
                <c:pt idx="35">
                  <c:v>18.302185570231529</c:v>
                </c:pt>
                <c:pt idx="36">
                  <c:v>18.476235365505968</c:v>
                </c:pt>
                <c:pt idx="37">
                  <c:v>18.538042046953262</c:v>
                </c:pt>
                <c:pt idx="38">
                  <c:v>18.599848728400559</c:v>
                </c:pt>
                <c:pt idx="39">
                  <c:v>18.672863903721307</c:v>
                </c:pt>
                <c:pt idx="40">
                  <c:v>18.73077083411761</c:v>
                </c:pt>
                <c:pt idx="41">
                  <c:v>18.734081450360012</c:v>
                </c:pt>
                <c:pt idx="42">
                  <c:v>18.755089343717035</c:v>
                </c:pt>
                <c:pt idx="43">
                  <c:v>18.757893552504854</c:v>
                </c:pt>
                <c:pt idx="44">
                  <c:v>18.724319877497269</c:v>
                </c:pt>
                <c:pt idx="45">
                  <c:v>18.703303692948733</c:v>
                </c:pt>
                <c:pt idx="46">
                  <c:v>18.668288183986064</c:v>
                </c:pt>
                <c:pt idx="47">
                  <c:v>18.634791158747372</c:v>
                </c:pt>
                <c:pt idx="48">
                  <c:v>18.49549568306556</c:v>
                </c:pt>
                <c:pt idx="49">
                  <c:v>18.320363680465874</c:v>
                </c:pt>
                <c:pt idx="50">
                  <c:v>18.145231677866189</c:v>
                </c:pt>
                <c:pt idx="51">
                  <c:v>17.948732449276388</c:v>
                </c:pt>
                <c:pt idx="52">
                  <c:v>17.707292664957311</c:v>
                </c:pt>
                <c:pt idx="53">
                  <c:v>17.527704284886479</c:v>
                </c:pt>
                <c:pt idx="54">
                  <c:v>17.352686760476715</c:v>
                </c:pt>
                <c:pt idx="55">
                  <c:v>17.145522644112464</c:v>
                </c:pt>
                <c:pt idx="56">
                  <c:v>16.954275349903675</c:v>
                </c:pt>
                <c:pt idx="57">
                  <c:v>16.761478817959738</c:v>
                </c:pt>
                <c:pt idx="58">
                  <c:v>16.579873291156893</c:v>
                </c:pt>
                <c:pt idx="59">
                  <c:v>16.438931406344953</c:v>
                </c:pt>
                <c:pt idx="60">
                  <c:v>16.420112658252432</c:v>
                </c:pt>
                <c:pt idx="61">
                  <c:v>16.651828969598334</c:v>
                </c:pt>
                <c:pt idx="62">
                  <c:v>16.883545280944237</c:v>
                </c:pt>
                <c:pt idx="63">
                  <c:v>17.230940712858121</c:v>
                </c:pt>
                <c:pt idx="64">
                  <c:v>17.430368816712424</c:v>
                </c:pt>
                <c:pt idx="65">
                  <c:v>17.668706213551101</c:v>
                </c:pt>
                <c:pt idx="66">
                  <c:v>17.931652153733378</c:v>
                </c:pt>
                <c:pt idx="67">
                  <c:v>18.233272194217133</c:v>
                </c:pt>
                <c:pt idx="68">
                  <c:v>18.546135020192931</c:v>
                </c:pt>
                <c:pt idx="69">
                  <c:v>18.862046195409047</c:v>
                </c:pt>
                <c:pt idx="70">
                  <c:v>19.171278253567614</c:v>
                </c:pt>
                <c:pt idx="71">
                  <c:v>19.434279739667573</c:v>
                </c:pt>
                <c:pt idx="72">
                  <c:v>19.734860293015405</c:v>
                </c:pt>
                <c:pt idx="73">
                  <c:v>20.202142789852871</c:v>
                </c:pt>
                <c:pt idx="74">
                  <c:v>20.669425286690334</c:v>
                </c:pt>
                <c:pt idx="75">
                  <c:v>20.794220494183989</c:v>
                </c:pt>
                <c:pt idx="76">
                  <c:v>21.109021101787977</c:v>
                </c:pt>
                <c:pt idx="77">
                  <c:v>21.361263918861994</c:v>
                </c:pt>
                <c:pt idx="78">
                  <c:v>21.606998864838744</c:v>
                </c:pt>
                <c:pt idx="79">
                  <c:v>21.766489106064068</c:v>
                </c:pt>
                <c:pt idx="80">
                  <c:v>21.917290971019455</c:v>
                </c:pt>
                <c:pt idx="81">
                  <c:v>22.092575316672363</c:v>
                </c:pt>
                <c:pt idx="82">
                  <c:v>22.22659364917897</c:v>
                </c:pt>
                <c:pt idx="83">
                  <c:v>22.334540884049641</c:v>
                </c:pt>
                <c:pt idx="84">
                  <c:v>22.335390705759718</c:v>
                </c:pt>
                <c:pt idx="85">
                  <c:v>23.372151011117182</c:v>
                </c:pt>
                <c:pt idx="86">
                  <c:v>24.40891131647464</c:v>
                </c:pt>
                <c:pt idx="87">
                  <c:v>25.508866061065635</c:v>
                </c:pt>
                <c:pt idx="88">
                  <c:v>26.138622712902958</c:v>
                </c:pt>
                <c:pt idx="89">
                  <c:v>26.574861960835857</c:v>
                </c:pt>
                <c:pt idx="90">
                  <c:v>26.981542826691967</c:v>
                </c:pt>
                <c:pt idx="91">
                  <c:v>27.313380857699915</c:v>
                </c:pt>
                <c:pt idx="92">
                  <c:v>27.591405170733424</c:v>
                </c:pt>
                <c:pt idx="93">
                  <c:v>27.78367749467461</c:v>
                </c:pt>
                <c:pt idx="94">
                  <c:v>27.934192882627453</c:v>
                </c:pt>
                <c:pt idx="95">
                  <c:v>28.046407388357022</c:v>
                </c:pt>
                <c:pt idx="96">
                  <c:v>28.066943520502885</c:v>
                </c:pt>
                <c:pt idx="97">
                  <c:v>27.225736822019282</c:v>
                </c:pt>
                <c:pt idx="98">
                  <c:v>26.384530123535679</c:v>
                </c:pt>
                <c:pt idx="99">
                  <c:v>25.766995234345487</c:v>
                </c:pt>
                <c:pt idx="100">
                  <c:v>25.426709356768004</c:v>
                </c:pt>
                <c:pt idx="101">
                  <c:v>25.266357077645441</c:v>
                </c:pt>
                <c:pt idx="102">
                  <c:v>25.149727452588849</c:v>
                </c:pt>
                <c:pt idx="103">
                  <c:v>25.090522796106072</c:v>
                </c:pt>
                <c:pt idx="104">
                  <c:v>25.059642453944665</c:v>
                </c:pt>
                <c:pt idx="105">
                  <c:v>25.046431677829748</c:v>
                </c:pt>
                <c:pt idx="106">
                  <c:v>25.080594911780597</c:v>
                </c:pt>
                <c:pt idx="107">
                  <c:v>25.09161508056776</c:v>
                </c:pt>
                <c:pt idx="108">
                  <c:v>25.046906844359654</c:v>
                </c:pt>
                <c:pt idx="109">
                  <c:v>25.2204308073165</c:v>
                </c:pt>
                <c:pt idx="110">
                  <c:v>25.39395477027335</c:v>
                </c:pt>
                <c:pt idx="111">
                  <c:v>25.653951332860526</c:v>
                </c:pt>
                <c:pt idx="112">
                  <c:v>25.982009639800875</c:v>
                </c:pt>
                <c:pt idx="113">
                  <c:v>26.282612146049587</c:v>
                </c:pt>
                <c:pt idx="114">
                  <c:v>26.524968165557041</c:v>
                </c:pt>
                <c:pt idx="115">
                  <c:v>26.779140374213181</c:v>
                </c:pt>
                <c:pt idx="116">
                  <c:v>27.001365554461085</c:v>
                </c:pt>
                <c:pt idx="117">
                  <c:v>27.22939089330275</c:v>
                </c:pt>
                <c:pt idx="118">
                  <c:v>27.449965739026027</c:v>
                </c:pt>
                <c:pt idx="119">
                  <c:v>27.668420292390124</c:v>
                </c:pt>
                <c:pt idx="120">
                  <c:v>27.962662136112645</c:v>
                </c:pt>
                <c:pt idx="121">
                  <c:v>28.229418204409388</c:v>
                </c:pt>
                <c:pt idx="122">
                  <c:v>28.496174272706131</c:v>
                </c:pt>
                <c:pt idx="123">
                  <c:v>28.781020022278344</c:v>
                </c:pt>
                <c:pt idx="124">
                  <c:v>28.963920700134306</c:v>
                </c:pt>
                <c:pt idx="125">
                  <c:v>29.148965862652346</c:v>
                </c:pt>
                <c:pt idx="126">
                  <c:v>29.324617977324731</c:v>
                </c:pt>
                <c:pt idx="127">
                  <c:v>29.539311892345776</c:v>
                </c:pt>
                <c:pt idx="128">
                  <c:v>29.773168027534577</c:v>
                </c:pt>
                <c:pt idx="129">
                  <c:v>29.995686142944834</c:v>
                </c:pt>
                <c:pt idx="130">
                  <c:v>30.207320028486965</c:v>
                </c:pt>
                <c:pt idx="131">
                  <c:v>30.405918137374943</c:v>
                </c:pt>
                <c:pt idx="132">
                  <c:v>30.628417171137517</c:v>
                </c:pt>
                <c:pt idx="133">
                  <c:v>30.702050228233883</c:v>
                </c:pt>
                <c:pt idx="134">
                  <c:v>30.775683285330246</c:v>
                </c:pt>
                <c:pt idx="135">
                  <c:v>30.962703393341318</c:v>
                </c:pt>
                <c:pt idx="136">
                  <c:v>31.104938387014968</c:v>
                </c:pt>
                <c:pt idx="137">
                  <c:v>31.22540251822727</c:v>
                </c:pt>
                <c:pt idx="138">
                  <c:v>31.386293999059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2D-4E4C-8787-D408A570CA83}"/>
            </c:ext>
          </c:extLst>
        </c:ser>
        <c:ser>
          <c:idx val="3"/>
          <c:order val="3"/>
          <c:tx>
            <c:strRef>
              <c:f>'I.B1.2.C'!$A$5</c:f>
              <c:strCache>
                <c:ptCount val="1"/>
                <c:pt idx="0">
                  <c:v>Automobile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.B1.2.C'!$B$1:$EJ$1</c:f>
              <c:numCache>
                <c:formatCode>[$-409]mmm\-yy;@</c:formatCode>
                <c:ptCount val="139"/>
                <c:pt idx="0">
                  <c:v>41244</c:v>
                </c:pt>
                <c:pt idx="1">
                  <c:v>41275</c:v>
                </c:pt>
                <c:pt idx="2">
                  <c:v>41306</c:v>
                </c:pt>
                <c:pt idx="3">
                  <c:v>41334</c:v>
                </c:pt>
                <c:pt idx="4">
                  <c:v>41365</c:v>
                </c:pt>
                <c:pt idx="5">
                  <c:v>41395</c:v>
                </c:pt>
                <c:pt idx="6">
                  <c:v>41426</c:v>
                </c:pt>
                <c:pt idx="7">
                  <c:v>41456</c:v>
                </c:pt>
                <c:pt idx="8">
                  <c:v>41487</c:v>
                </c:pt>
                <c:pt idx="9">
                  <c:v>41518</c:v>
                </c:pt>
                <c:pt idx="10">
                  <c:v>41548</c:v>
                </c:pt>
                <c:pt idx="11">
                  <c:v>41579</c:v>
                </c:pt>
                <c:pt idx="12">
                  <c:v>41609</c:v>
                </c:pt>
                <c:pt idx="13">
                  <c:v>41640</c:v>
                </c:pt>
                <c:pt idx="14">
                  <c:v>41671</c:v>
                </c:pt>
                <c:pt idx="15">
                  <c:v>41699</c:v>
                </c:pt>
                <c:pt idx="16">
                  <c:v>41730</c:v>
                </c:pt>
                <c:pt idx="17">
                  <c:v>41760</c:v>
                </c:pt>
                <c:pt idx="18">
                  <c:v>41791</c:v>
                </c:pt>
                <c:pt idx="19">
                  <c:v>41821</c:v>
                </c:pt>
                <c:pt idx="20">
                  <c:v>41852</c:v>
                </c:pt>
                <c:pt idx="21">
                  <c:v>41883</c:v>
                </c:pt>
                <c:pt idx="22">
                  <c:v>41913</c:v>
                </c:pt>
                <c:pt idx="23">
                  <c:v>41944</c:v>
                </c:pt>
                <c:pt idx="24">
                  <c:v>41974</c:v>
                </c:pt>
                <c:pt idx="25">
                  <c:v>42005</c:v>
                </c:pt>
                <c:pt idx="26">
                  <c:v>42036</c:v>
                </c:pt>
                <c:pt idx="27">
                  <c:v>42064</c:v>
                </c:pt>
                <c:pt idx="28">
                  <c:v>42095</c:v>
                </c:pt>
                <c:pt idx="29">
                  <c:v>42125</c:v>
                </c:pt>
                <c:pt idx="30">
                  <c:v>42156</c:v>
                </c:pt>
                <c:pt idx="31">
                  <c:v>42186</c:v>
                </c:pt>
                <c:pt idx="32">
                  <c:v>42217</c:v>
                </c:pt>
                <c:pt idx="33">
                  <c:v>42248</c:v>
                </c:pt>
                <c:pt idx="34">
                  <c:v>42278</c:v>
                </c:pt>
                <c:pt idx="35">
                  <c:v>42309</c:v>
                </c:pt>
                <c:pt idx="36">
                  <c:v>42339</c:v>
                </c:pt>
                <c:pt idx="37">
                  <c:v>42370</c:v>
                </c:pt>
                <c:pt idx="38">
                  <c:v>42401</c:v>
                </c:pt>
                <c:pt idx="39">
                  <c:v>42430</c:v>
                </c:pt>
                <c:pt idx="40">
                  <c:v>42461</c:v>
                </c:pt>
                <c:pt idx="41">
                  <c:v>42491</c:v>
                </c:pt>
                <c:pt idx="42">
                  <c:v>42522</c:v>
                </c:pt>
                <c:pt idx="43">
                  <c:v>42552</c:v>
                </c:pt>
                <c:pt idx="44">
                  <c:v>42583</c:v>
                </c:pt>
                <c:pt idx="45">
                  <c:v>42614</c:v>
                </c:pt>
                <c:pt idx="46">
                  <c:v>42644</c:v>
                </c:pt>
                <c:pt idx="47">
                  <c:v>42675</c:v>
                </c:pt>
                <c:pt idx="48">
                  <c:v>42705</c:v>
                </c:pt>
                <c:pt idx="49">
                  <c:v>42736</c:v>
                </c:pt>
                <c:pt idx="50">
                  <c:v>42767</c:v>
                </c:pt>
                <c:pt idx="51">
                  <c:v>42795</c:v>
                </c:pt>
                <c:pt idx="52">
                  <c:v>42826</c:v>
                </c:pt>
                <c:pt idx="53">
                  <c:v>42856</c:v>
                </c:pt>
                <c:pt idx="54">
                  <c:v>42887</c:v>
                </c:pt>
                <c:pt idx="55">
                  <c:v>42917</c:v>
                </c:pt>
                <c:pt idx="56">
                  <c:v>42948</c:v>
                </c:pt>
                <c:pt idx="57">
                  <c:v>42979</c:v>
                </c:pt>
                <c:pt idx="58">
                  <c:v>43009</c:v>
                </c:pt>
                <c:pt idx="59">
                  <c:v>43040</c:v>
                </c:pt>
                <c:pt idx="60">
                  <c:v>43070</c:v>
                </c:pt>
                <c:pt idx="61">
                  <c:v>43101</c:v>
                </c:pt>
                <c:pt idx="62">
                  <c:v>43132</c:v>
                </c:pt>
                <c:pt idx="63">
                  <c:v>43160</c:v>
                </c:pt>
                <c:pt idx="64">
                  <c:v>43191</c:v>
                </c:pt>
                <c:pt idx="65">
                  <c:v>43221</c:v>
                </c:pt>
                <c:pt idx="66">
                  <c:v>43252</c:v>
                </c:pt>
                <c:pt idx="67">
                  <c:v>43282</c:v>
                </c:pt>
                <c:pt idx="68">
                  <c:v>43313</c:v>
                </c:pt>
                <c:pt idx="69">
                  <c:v>43344</c:v>
                </c:pt>
                <c:pt idx="70">
                  <c:v>43374</c:v>
                </c:pt>
                <c:pt idx="71">
                  <c:v>43405</c:v>
                </c:pt>
                <c:pt idx="72">
                  <c:v>43435</c:v>
                </c:pt>
                <c:pt idx="73">
                  <c:v>43466</c:v>
                </c:pt>
                <c:pt idx="74">
                  <c:v>43497</c:v>
                </c:pt>
                <c:pt idx="75">
                  <c:v>43525</c:v>
                </c:pt>
                <c:pt idx="76">
                  <c:v>43556</c:v>
                </c:pt>
                <c:pt idx="77">
                  <c:v>43586</c:v>
                </c:pt>
                <c:pt idx="78">
                  <c:v>43617</c:v>
                </c:pt>
                <c:pt idx="79">
                  <c:v>43647</c:v>
                </c:pt>
                <c:pt idx="80">
                  <c:v>43678</c:v>
                </c:pt>
                <c:pt idx="81">
                  <c:v>43709</c:v>
                </c:pt>
                <c:pt idx="82">
                  <c:v>43739</c:v>
                </c:pt>
                <c:pt idx="83">
                  <c:v>43770</c:v>
                </c:pt>
                <c:pt idx="84">
                  <c:v>43800</c:v>
                </c:pt>
                <c:pt idx="85">
                  <c:v>43831</c:v>
                </c:pt>
                <c:pt idx="86">
                  <c:v>43862</c:v>
                </c:pt>
                <c:pt idx="87">
                  <c:v>43891</c:v>
                </c:pt>
                <c:pt idx="88">
                  <c:v>43922</c:v>
                </c:pt>
                <c:pt idx="89">
                  <c:v>43952</c:v>
                </c:pt>
                <c:pt idx="90">
                  <c:v>43983</c:v>
                </c:pt>
                <c:pt idx="91">
                  <c:v>44013</c:v>
                </c:pt>
                <c:pt idx="92">
                  <c:v>44044</c:v>
                </c:pt>
                <c:pt idx="93">
                  <c:v>44075</c:v>
                </c:pt>
                <c:pt idx="94">
                  <c:v>44105</c:v>
                </c:pt>
                <c:pt idx="95">
                  <c:v>44136</c:v>
                </c:pt>
                <c:pt idx="96">
                  <c:v>44166</c:v>
                </c:pt>
                <c:pt idx="97">
                  <c:v>44197</c:v>
                </c:pt>
                <c:pt idx="98">
                  <c:v>44228</c:v>
                </c:pt>
                <c:pt idx="99">
                  <c:v>44256</c:v>
                </c:pt>
                <c:pt idx="100">
                  <c:v>44287</c:v>
                </c:pt>
                <c:pt idx="101">
                  <c:v>44317</c:v>
                </c:pt>
                <c:pt idx="102">
                  <c:v>44348</c:v>
                </c:pt>
                <c:pt idx="103">
                  <c:v>44378</c:v>
                </c:pt>
                <c:pt idx="104">
                  <c:v>44409</c:v>
                </c:pt>
                <c:pt idx="105">
                  <c:v>44440</c:v>
                </c:pt>
                <c:pt idx="106">
                  <c:v>44470</c:v>
                </c:pt>
                <c:pt idx="107">
                  <c:v>44501</c:v>
                </c:pt>
                <c:pt idx="108">
                  <c:v>44531</c:v>
                </c:pt>
                <c:pt idx="109">
                  <c:v>44562</c:v>
                </c:pt>
                <c:pt idx="110">
                  <c:v>44593</c:v>
                </c:pt>
                <c:pt idx="111">
                  <c:v>44621</c:v>
                </c:pt>
                <c:pt idx="112">
                  <c:v>44652</c:v>
                </c:pt>
                <c:pt idx="113">
                  <c:v>44682</c:v>
                </c:pt>
                <c:pt idx="114">
                  <c:v>44713</c:v>
                </c:pt>
                <c:pt idx="115">
                  <c:v>44743</c:v>
                </c:pt>
                <c:pt idx="116">
                  <c:v>44774</c:v>
                </c:pt>
                <c:pt idx="117">
                  <c:v>44805</c:v>
                </c:pt>
                <c:pt idx="118">
                  <c:v>44835</c:v>
                </c:pt>
                <c:pt idx="119">
                  <c:v>44866</c:v>
                </c:pt>
                <c:pt idx="120">
                  <c:v>44896</c:v>
                </c:pt>
                <c:pt idx="121">
                  <c:v>44927</c:v>
                </c:pt>
                <c:pt idx="122">
                  <c:v>44958</c:v>
                </c:pt>
                <c:pt idx="123">
                  <c:v>44986</c:v>
                </c:pt>
                <c:pt idx="124">
                  <c:v>45017</c:v>
                </c:pt>
                <c:pt idx="125">
                  <c:v>45047</c:v>
                </c:pt>
                <c:pt idx="126">
                  <c:v>45078</c:v>
                </c:pt>
                <c:pt idx="127">
                  <c:v>45108</c:v>
                </c:pt>
                <c:pt idx="128">
                  <c:v>45139</c:v>
                </c:pt>
                <c:pt idx="129">
                  <c:v>45170</c:v>
                </c:pt>
                <c:pt idx="130">
                  <c:v>45200</c:v>
                </c:pt>
                <c:pt idx="131">
                  <c:v>45231</c:v>
                </c:pt>
                <c:pt idx="132">
                  <c:v>45261</c:v>
                </c:pt>
                <c:pt idx="133">
                  <c:v>45292</c:v>
                </c:pt>
                <c:pt idx="134">
                  <c:v>45323</c:v>
                </c:pt>
                <c:pt idx="135">
                  <c:v>45352</c:v>
                </c:pt>
                <c:pt idx="136">
                  <c:v>45383</c:v>
                </c:pt>
                <c:pt idx="137">
                  <c:v>45413</c:v>
                </c:pt>
                <c:pt idx="138">
                  <c:v>45444</c:v>
                </c:pt>
              </c:numCache>
            </c:numRef>
          </c:cat>
          <c:val>
            <c:numRef>
              <c:f>'I.B1.2.C'!$B$5:$EJ$5</c:f>
              <c:numCache>
                <c:formatCode>0.0</c:formatCode>
                <c:ptCount val="139"/>
                <c:pt idx="0">
                  <c:v>16.550237101257888</c:v>
                </c:pt>
                <c:pt idx="1">
                  <c:v>16.578087037569283</c:v>
                </c:pt>
                <c:pt idx="2">
                  <c:v>16.605936973880677</c:v>
                </c:pt>
                <c:pt idx="3">
                  <c:v>16.610671658245021</c:v>
                </c:pt>
                <c:pt idx="4">
                  <c:v>16.5628946389437</c:v>
                </c:pt>
                <c:pt idx="5">
                  <c:v>16.443538085365571</c:v>
                </c:pt>
                <c:pt idx="6">
                  <c:v>16.368999663236107</c:v>
                </c:pt>
                <c:pt idx="7">
                  <c:v>16.282487951845241</c:v>
                </c:pt>
                <c:pt idx="8">
                  <c:v>16.203744442720843</c:v>
                </c:pt>
                <c:pt idx="9">
                  <c:v>16.132614508131905</c:v>
                </c:pt>
                <c:pt idx="10">
                  <c:v>16.028454570863271</c:v>
                </c:pt>
                <c:pt idx="11">
                  <c:v>15.916497219317028</c:v>
                </c:pt>
                <c:pt idx="12">
                  <c:v>15.766864222134592</c:v>
                </c:pt>
                <c:pt idx="13">
                  <c:v>15.618252915215372</c:v>
                </c:pt>
                <c:pt idx="14">
                  <c:v>15.469641608296151</c:v>
                </c:pt>
                <c:pt idx="15">
                  <c:v>15.388833768828844</c:v>
                </c:pt>
                <c:pt idx="16">
                  <c:v>15.261713230002696</c:v>
                </c:pt>
                <c:pt idx="17">
                  <c:v>15.183137345628248</c:v>
                </c:pt>
                <c:pt idx="18">
                  <c:v>15.081726989963327</c:v>
                </c:pt>
                <c:pt idx="19">
                  <c:v>14.989428342741775</c:v>
                </c:pt>
                <c:pt idx="20">
                  <c:v>14.912495682626156</c:v>
                </c:pt>
                <c:pt idx="21">
                  <c:v>14.818000308224015</c:v>
                </c:pt>
                <c:pt idx="22">
                  <c:v>14.729825780930701</c:v>
                </c:pt>
                <c:pt idx="23">
                  <c:v>14.681817583925763</c:v>
                </c:pt>
                <c:pt idx="24">
                  <c:v>14.646705133291098</c:v>
                </c:pt>
                <c:pt idx="25">
                  <c:v>14.722751571609971</c:v>
                </c:pt>
                <c:pt idx="26">
                  <c:v>14.798798009928843</c:v>
                </c:pt>
                <c:pt idx="27">
                  <c:v>14.875252312160702</c:v>
                </c:pt>
                <c:pt idx="28">
                  <c:v>15.03187787310854</c:v>
                </c:pt>
                <c:pt idx="29">
                  <c:v>15.176892311412457</c:v>
                </c:pt>
                <c:pt idx="30">
                  <c:v>15.334718867780252</c:v>
                </c:pt>
                <c:pt idx="31">
                  <c:v>15.495154110363293</c:v>
                </c:pt>
                <c:pt idx="32">
                  <c:v>15.681317437250891</c:v>
                </c:pt>
                <c:pt idx="33">
                  <c:v>15.871481838181808</c:v>
                </c:pt>
                <c:pt idx="34">
                  <c:v>16.059025204200754</c:v>
                </c:pt>
                <c:pt idx="35">
                  <c:v>16.207461676770286</c:v>
                </c:pt>
                <c:pt idx="36">
                  <c:v>16.370550282689099</c:v>
                </c:pt>
                <c:pt idx="37">
                  <c:v>16.263668006375578</c:v>
                </c:pt>
                <c:pt idx="38">
                  <c:v>16.156785730062058</c:v>
                </c:pt>
                <c:pt idx="39">
                  <c:v>16.099060280677055</c:v>
                </c:pt>
                <c:pt idx="40">
                  <c:v>16.022879610376574</c:v>
                </c:pt>
                <c:pt idx="41">
                  <c:v>15.950773677287934</c:v>
                </c:pt>
                <c:pt idx="42">
                  <c:v>15.866069168257477</c:v>
                </c:pt>
                <c:pt idx="43">
                  <c:v>15.73953881192547</c:v>
                </c:pt>
                <c:pt idx="44">
                  <c:v>15.569881679339707</c:v>
                </c:pt>
                <c:pt idx="45">
                  <c:v>15.408047026015238</c:v>
                </c:pt>
                <c:pt idx="46">
                  <c:v>15.221710180543489</c:v>
                </c:pt>
                <c:pt idx="47">
                  <c:v>15.053537853156042</c:v>
                </c:pt>
                <c:pt idx="48">
                  <c:v>14.916361578890777</c:v>
                </c:pt>
                <c:pt idx="49">
                  <c:v>14.771173444104221</c:v>
                </c:pt>
                <c:pt idx="50">
                  <c:v>14.625985309317668</c:v>
                </c:pt>
                <c:pt idx="51">
                  <c:v>14.496314230874555</c:v>
                </c:pt>
                <c:pt idx="52">
                  <c:v>14.431450115692421</c:v>
                </c:pt>
                <c:pt idx="53">
                  <c:v>14.403190562424529</c:v>
                </c:pt>
                <c:pt idx="54">
                  <c:v>14.395292231811171</c:v>
                </c:pt>
                <c:pt idx="55">
                  <c:v>14.419279039890654</c:v>
                </c:pt>
                <c:pt idx="56">
                  <c:v>14.471022170604419</c:v>
                </c:pt>
                <c:pt idx="57">
                  <c:v>14.506495903823057</c:v>
                </c:pt>
                <c:pt idx="58">
                  <c:v>14.59108318409657</c:v>
                </c:pt>
                <c:pt idx="59">
                  <c:v>14.700808556185464</c:v>
                </c:pt>
                <c:pt idx="60">
                  <c:v>14.840819138844298</c:v>
                </c:pt>
                <c:pt idx="61">
                  <c:v>15.283293760047284</c:v>
                </c:pt>
                <c:pt idx="62">
                  <c:v>15.725768381250264</c:v>
                </c:pt>
                <c:pt idx="63">
                  <c:v>16.235976215662021</c:v>
                </c:pt>
                <c:pt idx="64">
                  <c:v>16.580443709439415</c:v>
                </c:pt>
                <c:pt idx="65">
                  <c:v>16.942658023149949</c:v>
                </c:pt>
                <c:pt idx="66">
                  <c:v>17.339475406137272</c:v>
                </c:pt>
                <c:pt idx="67">
                  <c:v>17.732201689573479</c:v>
                </c:pt>
                <c:pt idx="68">
                  <c:v>18.166302448108762</c:v>
                </c:pt>
                <c:pt idx="69">
                  <c:v>18.638786803827141</c:v>
                </c:pt>
                <c:pt idx="70">
                  <c:v>19.093610538087948</c:v>
                </c:pt>
                <c:pt idx="71">
                  <c:v>19.542474286816756</c:v>
                </c:pt>
                <c:pt idx="72">
                  <c:v>20.008178164821498</c:v>
                </c:pt>
                <c:pt idx="73">
                  <c:v>20.704906067348304</c:v>
                </c:pt>
                <c:pt idx="74">
                  <c:v>21.40163396987511</c:v>
                </c:pt>
                <c:pt idx="75">
                  <c:v>21.8852049860992</c:v>
                </c:pt>
                <c:pt idx="76">
                  <c:v>22.517513696077305</c:v>
                </c:pt>
                <c:pt idx="77">
                  <c:v>23.095465381795979</c:v>
                </c:pt>
                <c:pt idx="78">
                  <c:v>23.641899226614658</c:v>
                </c:pt>
                <c:pt idx="79">
                  <c:v>24.168618196044779</c:v>
                </c:pt>
                <c:pt idx="80">
                  <c:v>24.646853476391069</c:v>
                </c:pt>
                <c:pt idx="81">
                  <c:v>25.086402412989418</c:v>
                </c:pt>
                <c:pt idx="82">
                  <c:v>25.503842098039204</c:v>
                </c:pt>
                <c:pt idx="83">
                  <c:v>25.854576224159626</c:v>
                </c:pt>
                <c:pt idx="84">
                  <c:v>26.124206273985831</c:v>
                </c:pt>
                <c:pt idx="85">
                  <c:v>27.047947195147316</c:v>
                </c:pt>
                <c:pt idx="86">
                  <c:v>27.971688116308801</c:v>
                </c:pt>
                <c:pt idx="87">
                  <c:v>29.172875073373973</c:v>
                </c:pt>
                <c:pt idx="88">
                  <c:v>29.925554014218335</c:v>
                </c:pt>
                <c:pt idx="89">
                  <c:v>30.475957906923941</c:v>
                </c:pt>
                <c:pt idx="90">
                  <c:v>30.875148137731781</c:v>
                </c:pt>
                <c:pt idx="91">
                  <c:v>31.091865499943015</c:v>
                </c:pt>
                <c:pt idx="92">
                  <c:v>31.196326308223387</c:v>
                </c:pt>
                <c:pt idx="93">
                  <c:v>31.246355838608864</c:v>
                </c:pt>
                <c:pt idx="94">
                  <c:v>31.211634295588684</c:v>
                </c:pt>
                <c:pt idx="95">
                  <c:v>31.143403828445386</c:v>
                </c:pt>
                <c:pt idx="96">
                  <c:v>31.062154453935744</c:v>
                </c:pt>
                <c:pt idx="97">
                  <c:v>29.880526803909902</c:v>
                </c:pt>
                <c:pt idx="98">
                  <c:v>28.698899153884071</c:v>
                </c:pt>
                <c:pt idx="99">
                  <c:v>27.532549106959539</c:v>
                </c:pt>
                <c:pt idx="100">
                  <c:v>26.66086616571198</c:v>
                </c:pt>
                <c:pt idx="101">
                  <c:v>26.024811747382103</c:v>
                </c:pt>
                <c:pt idx="102">
                  <c:v>25.586163162414138</c:v>
                </c:pt>
                <c:pt idx="103">
                  <c:v>25.332171077098852</c:v>
                </c:pt>
                <c:pt idx="104">
                  <c:v>25.194550172151221</c:v>
                </c:pt>
                <c:pt idx="105">
                  <c:v>25.160041156388914</c:v>
                </c:pt>
                <c:pt idx="106">
                  <c:v>25.245230279426348</c:v>
                </c:pt>
                <c:pt idx="107">
                  <c:v>25.391337519021334</c:v>
                </c:pt>
                <c:pt idx="108">
                  <c:v>25.432683218509201</c:v>
                </c:pt>
                <c:pt idx="109">
                  <c:v>25.857298975736342</c:v>
                </c:pt>
                <c:pt idx="110">
                  <c:v>26.281914732963482</c:v>
                </c:pt>
                <c:pt idx="111">
                  <c:v>26.670377673075535</c:v>
                </c:pt>
                <c:pt idx="112">
                  <c:v>27.33842622743084</c:v>
                </c:pt>
                <c:pt idx="113">
                  <c:v>28.053789345012017</c:v>
                </c:pt>
                <c:pt idx="114">
                  <c:v>28.703382056466342</c:v>
                </c:pt>
                <c:pt idx="115">
                  <c:v>29.237652019298697</c:v>
                </c:pt>
                <c:pt idx="116">
                  <c:v>29.697030717505083</c:v>
                </c:pt>
                <c:pt idx="117">
                  <c:v>30.032331917968577</c:v>
                </c:pt>
                <c:pt idx="118">
                  <c:v>30.296197197278946</c:v>
                </c:pt>
                <c:pt idx="119">
                  <c:v>30.550911737202501</c:v>
                </c:pt>
                <c:pt idx="120">
                  <c:v>30.878002733292433</c:v>
                </c:pt>
                <c:pt idx="121">
                  <c:v>31.335807678276861</c:v>
                </c:pt>
                <c:pt idx="122">
                  <c:v>31.793612623261296</c:v>
                </c:pt>
                <c:pt idx="123">
                  <c:v>32.160419464400746</c:v>
                </c:pt>
                <c:pt idx="124">
                  <c:v>32.196435952452347</c:v>
                </c:pt>
                <c:pt idx="125">
                  <c:v>32.100957922043797</c:v>
                </c:pt>
                <c:pt idx="126">
                  <c:v>31.947778476522416</c:v>
                </c:pt>
                <c:pt idx="127">
                  <c:v>31.824191353010423</c:v>
                </c:pt>
                <c:pt idx="128">
                  <c:v>31.684055212065903</c:v>
                </c:pt>
                <c:pt idx="129">
                  <c:v>31.575130924237168</c:v>
                </c:pt>
                <c:pt idx="130">
                  <c:v>31.449665381722777</c:v>
                </c:pt>
                <c:pt idx="131">
                  <c:v>31.287894266636172</c:v>
                </c:pt>
                <c:pt idx="132">
                  <c:v>31.160219108849972</c:v>
                </c:pt>
                <c:pt idx="133">
                  <c:v>30.707639080206448</c:v>
                </c:pt>
                <c:pt idx="134">
                  <c:v>30.255059051562927</c:v>
                </c:pt>
                <c:pt idx="135">
                  <c:v>30.01548963192317</c:v>
                </c:pt>
                <c:pt idx="136">
                  <c:v>29.721718153476402</c:v>
                </c:pt>
                <c:pt idx="137">
                  <c:v>29.425471047192701</c:v>
                </c:pt>
                <c:pt idx="138">
                  <c:v>29.221162364512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2D-4E4C-8787-D408A570CA83}"/>
            </c:ext>
          </c:extLst>
        </c:ser>
        <c:ser>
          <c:idx val="4"/>
          <c:order val="4"/>
          <c:tx>
            <c:strRef>
              <c:f>'I.B1.2.C'!$A$6</c:f>
              <c:strCache>
                <c:ptCount val="1"/>
                <c:pt idx="0">
                  <c:v>Electric machine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I.B1.2.C'!$B$1:$EJ$1</c:f>
              <c:numCache>
                <c:formatCode>[$-409]mmm\-yy;@</c:formatCode>
                <c:ptCount val="139"/>
                <c:pt idx="0">
                  <c:v>41244</c:v>
                </c:pt>
                <c:pt idx="1">
                  <c:v>41275</c:v>
                </c:pt>
                <c:pt idx="2">
                  <c:v>41306</c:v>
                </c:pt>
                <c:pt idx="3">
                  <c:v>41334</c:v>
                </c:pt>
                <c:pt idx="4">
                  <c:v>41365</c:v>
                </c:pt>
                <c:pt idx="5">
                  <c:v>41395</c:v>
                </c:pt>
                <c:pt idx="6">
                  <c:v>41426</c:v>
                </c:pt>
                <c:pt idx="7">
                  <c:v>41456</c:v>
                </c:pt>
                <c:pt idx="8">
                  <c:v>41487</c:v>
                </c:pt>
                <c:pt idx="9">
                  <c:v>41518</c:v>
                </c:pt>
                <c:pt idx="10">
                  <c:v>41548</c:v>
                </c:pt>
                <c:pt idx="11">
                  <c:v>41579</c:v>
                </c:pt>
                <c:pt idx="12">
                  <c:v>41609</c:v>
                </c:pt>
                <c:pt idx="13">
                  <c:v>41640</c:v>
                </c:pt>
                <c:pt idx="14">
                  <c:v>41671</c:v>
                </c:pt>
                <c:pt idx="15">
                  <c:v>41699</c:v>
                </c:pt>
                <c:pt idx="16">
                  <c:v>41730</c:v>
                </c:pt>
                <c:pt idx="17">
                  <c:v>41760</c:v>
                </c:pt>
                <c:pt idx="18">
                  <c:v>41791</c:v>
                </c:pt>
                <c:pt idx="19">
                  <c:v>41821</c:v>
                </c:pt>
                <c:pt idx="20">
                  <c:v>41852</c:v>
                </c:pt>
                <c:pt idx="21">
                  <c:v>41883</c:v>
                </c:pt>
                <c:pt idx="22">
                  <c:v>41913</c:v>
                </c:pt>
                <c:pt idx="23">
                  <c:v>41944</c:v>
                </c:pt>
                <c:pt idx="24">
                  <c:v>41974</c:v>
                </c:pt>
                <c:pt idx="25">
                  <c:v>42005</c:v>
                </c:pt>
                <c:pt idx="26">
                  <c:v>42036</c:v>
                </c:pt>
                <c:pt idx="27">
                  <c:v>42064</c:v>
                </c:pt>
                <c:pt idx="28">
                  <c:v>42095</c:v>
                </c:pt>
                <c:pt idx="29">
                  <c:v>42125</c:v>
                </c:pt>
                <c:pt idx="30">
                  <c:v>42156</c:v>
                </c:pt>
                <c:pt idx="31">
                  <c:v>42186</c:v>
                </c:pt>
                <c:pt idx="32">
                  <c:v>42217</c:v>
                </c:pt>
                <c:pt idx="33">
                  <c:v>42248</c:v>
                </c:pt>
                <c:pt idx="34">
                  <c:v>42278</c:v>
                </c:pt>
                <c:pt idx="35">
                  <c:v>42309</c:v>
                </c:pt>
                <c:pt idx="36">
                  <c:v>42339</c:v>
                </c:pt>
                <c:pt idx="37">
                  <c:v>42370</c:v>
                </c:pt>
                <c:pt idx="38">
                  <c:v>42401</c:v>
                </c:pt>
                <c:pt idx="39">
                  <c:v>42430</c:v>
                </c:pt>
                <c:pt idx="40">
                  <c:v>42461</c:v>
                </c:pt>
                <c:pt idx="41">
                  <c:v>42491</c:v>
                </c:pt>
                <c:pt idx="42">
                  <c:v>42522</c:v>
                </c:pt>
                <c:pt idx="43">
                  <c:v>42552</c:v>
                </c:pt>
                <c:pt idx="44">
                  <c:v>42583</c:v>
                </c:pt>
                <c:pt idx="45">
                  <c:v>42614</c:v>
                </c:pt>
                <c:pt idx="46">
                  <c:v>42644</c:v>
                </c:pt>
                <c:pt idx="47">
                  <c:v>42675</c:v>
                </c:pt>
                <c:pt idx="48">
                  <c:v>42705</c:v>
                </c:pt>
                <c:pt idx="49">
                  <c:v>42736</c:v>
                </c:pt>
                <c:pt idx="50">
                  <c:v>42767</c:v>
                </c:pt>
                <c:pt idx="51">
                  <c:v>42795</c:v>
                </c:pt>
                <c:pt idx="52">
                  <c:v>42826</c:v>
                </c:pt>
                <c:pt idx="53">
                  <c:v>42856</c:v>
                </c:pt>
                <c:pt idx="54">
                  <c:v>42887</c:v>
                </c:pt>
                <c:pt idx="55">
                  <c:v>42917</c:v>
                </c:pt>
                <c:pt idx="56">
                  <c:v>42948</c:v>
                </c:pt>
                <c:pt idx="57">
                  <c:v>42979</c:v>
                </c:pt>
                <c:pt idx="58">
                  <c:v>43009</c:v>
                </c:pt>
                <c:pt idx="59">
                  <c:v>43040</c:v>
                </c:pt>
                <c:pt idx="60">
                  <c:v>43070</c:v>
                </c:pt>
                <c:pt idx="61">
                  <c:v>43101</c:v>
                </c:pt>
                <c:pt idx="62">
                  <c:v>43132</c:v>
                </c:pt>
                <c:pt idx="63">
                  <c:v>43160</c:v>
                </c:pt>
                <c:pt idx="64">
                  <c:v>43191</c:v>
                </c:pt>
                <c:pt idx="65">
                  <c:v>43221</c:v>
                </c:pt>
                <c:pt idx="66">
                  <c:v>43252</c:v>
                </c:pt>
                <c:pt idx="67">
                  <c:v>43282</c:v>
                </c:pt>
                <c:pt idx="68">
                  <c:v>43313</c:v>
                </c:pt>
                <c:pt idx="69">
                  <c:v>43344</c:v>
                </c:pt>
                <c:pt idx="70">
                  <c:v>43374</c:v>
                </c:pt>
                <c:pt idx="71">
                  <c:v>43405</c:v>
                </c:pt>
                <c:pt idx="72">
                  <c:v>43435</c:v>
                </c:pt>
                <c:pt idx="73">
                  <c:v>43466</c:v>
                </c:pt>
                <c:pt idx="74">
                  <c:v>43497</c:v>
                </c:pt>
                <c:pt idx="75">
                  <c:v>43525</c:v>
                </c:pt>
                <c:pt idx="76">
                  <c:v>43556</c:v>
                </c:pt>
                <c:pt idx="77">
                  <c:v>43586</c:v>
                </c:pt>
                <c:pt idx="78">
                  <c:v>43617</c:v>
                </c:pt>
                <c:pt idx="79">
                  <c:v>43647</c:v>
                </c:pt>
                <c:pt idx="80">
                  <c:v>43678</c:v>
                </c:pt>
                <c:pt idx="81">
                  <c:v>43709</c:v>
                </c:pt>
                <c:pt idx="82">
                  <c:v>43739</c:v>
                </c:pt>
                <c:pt idx="83">
                  <c:v>43770</c:v>
                </c:pt>
                <c:pt idx="84">
                  <c:v>43800</c:v>
                </c:pt>
                <c:pt idx="85">
                  <c:v>43831</c:v>
                </c:pt>
                <c:pt idx="86">
                  <c:v>43862</c:v>
                </c:pt>
                <c:pt idx="87">
                  <c:v>43891</c:v>
                </c:pt>
                <c:pt idx="88">
                  <c:v>43922</c:v>
                </c:pt>
                <c:pt idx="89">
                  <c:v>43952</c:v>
                </c:pt>
                <c:pt idx="90">
                  <c:v>43983</c:v>
                </c:pt>
                <c:pt idx="91">
                  <c:v>44013</c:v>
                </c:pt>
                <c:pt idx="92">
                  <c:v>44044</c:v>
                </c:pt>
                <c:pt idx="93">
                  <c:v>44075</c:v>
                </c:pt>
                <c:pt idx="94">
                  <c:v>44105</c:v>
                </c:pt>
                <c:pt idx="95">
                  <c:v>44136</c:v>
                </c:pt>
                <c:pt idx="96">
                  <c:v>44166</c:v>
                </c:pt>
                <c:pt idx="97">
                  <c:v>44197</c:v>
                </c:pt>
                <c:pt idx="98">
                  <c:v>44228</c:v>
                </c:pt>
                <c:pt idx="99">
                  <c:v>44256</c:v>
                </c:pt>
                <c:pt idx="100">
                  <c:v>44287</c:v>
                </c:pt>
                <c:pt idx="101">
                  <c:v>44317</c:v>
                </c:pt>
                <c:pt idx="102">
                  <c:v>44348</c:v>
                </c:pt>
                <c:pt idx="103">
                  <c:v>44378</c:v>
                </c:pt>
                <c:pt idx="104">
                  <c:v>44409</c:v>
                </c:pt>
                <c:pt idx="105">
                  <c:v>44440</c:v>
                </c:pt>
                <c:pt idx="106">
                  <c:v>44470</c:v>
                </c:pt>
                <c:pt idx="107">
                  <c:v>44501</c:v>
                </c:pt>
                <c:pt idx="108">
                  <c:v>44531</c:v>
                </c:pt>
                <c:pt idx="109">
                  <c:v>44562</c:v>
                </c:pt>
                <c:pt idx="110">
                  <c:v>44593</c:v>
                </c:pt>
                <c:pt idx="111">
                  <c:v>44621</c:v>
                </c:pt>
                <c:pt idx="112">
                  <c:v>44652</c:v>
                </c:pt>
                <c:pt idx="113">
                  <c:v>44682</c:v>
                </c:pt>
                <c:pt idx="114">
                  <c:v>44713</c:v>
                </c:pt>
                <c:pt idx="115">
                  <c:v>44743</c:v>
                </c:pt>
                <c:pt idx="116">
                  <c:v>44774</c:v>
                </c:pt>
                <c:pt idx="117">
                  <c:v>44805</c:v>
                </c:pt>
                <c:pt idx="118">
                  <c:v>44835</c:v>
                </c:pt>
                <c:pt idx="119">
                  <c:v>44866</c:v>
                </c:pt>
                <c:pt idx="120">
                  <c:v>44896</c:v>
                </c:pt>
                <c:pt idx="121">
                  <c:v>44927</c:v>
                </c:pt>
                <c:pt idx="122">
                  <c:v>44958</c:v>
                </c:pt>
                <c:pt idx="123">
                  <c:v>44986</c:v>
                </c:pt>
                <c:pt idx="124">
                  <c:v>45017</c:v>
                </c:pt>
                <c:pt idx="125">
                  <c:v>45047</c:v>
                </c:pt>
                <c:pt idx="126">
                  <c:v>45078</c:v>
                </c:pt>
                <c:pt idx="127">
                  <c:v>45108</c:v>
                </c:pt>
                <c:pt idx="128">
                  <c:v>45139</c:v>
                </c:pt>
                <c:pt idx="129">
                  <c:v>45170</c:v>
                </c:pt>
                <c:pt idx="130">
                  <c:v>45200</c:v>
                </c:pt>
                <c:pt idx="131">
                  <c:v>45231</c:v>
                </c:pt>
                <c:pt idx="132">
                  <c:v>45261</c:v>
                </c:pt>
                <c:pt idx="133">
                  <c:v>45292</c:v>
                </c:pt>
                <c:pt idx="134">
                  <c:v>45323</c:v>
                </c:pt>
                <c:pt idx="135">
                  <c:v>45352</c:v>
                </c:pt>
                <c:pt idx="136">
                  <c:v>45383</c:v>
                </c:pt>
                <c:pt idx="137">
                  <c:v>45413</c:v>
                </c:pt>
                <c:pt idx="138">
                  <c:v>45444</c:v>
                </c:pt>
              </c:numCache>
            </c:numRef>
          </c:cat>
          <c:val>
            <c:numRef>
              <c:f>'I.B1.2.C'!$B$6:$EJ$6</c:f>
              <c:numCache>
                <c:formatCode>0.0</c:formatCode>
                <c:ptCount val="139"/>
                <c:pt idx="0">
                  <c:v>19.055760342948858</c:v>
                </c:pt>
                <c:pt idx="1">
                  <c:v>19.11449567451508</c:v>
                </c:pt>
                <c:pt idx="2">
                  <c:v>19.173231006081295</c:v>
                </c:pt>
                <c:pt idx="3">
                  <c:v>19.280398786139092</c:v>
                </c:pt>
                <c:pt idx="4">
                  <c:v>19.343427869025103</c:v>
                </c:pt>
                <c:pt idx="5">
                  <c:v>19.407507950472858</c:v>
                </c:pt>
                <c:pt idx="6">
                  <c:v>19.419345536388914</c:v>
                </c:pt>
                <c:pt idx="7">
                  <c:v>19.450493259823791</c:v>
                </c:pt>
                <c:pt idx="8">
                  <c:v>19.46253107643637</c:v>
                </c:pt>
                <c:pt idx="9">
                  <c:v>19.462226724158871</c:v>
                </c:pt>
                <c:pt idx="10">
                  <c:v>19.448788639231651</c:v>
                </c:pt>
                <c:pt idx="11">
                  <c:v>19.412055061246836</c:v>
                </c:pt>
                <c:pt idx="12">
                  <c:v>19.423247201142235</c:v>
                </c:pt>
                <c:pt idx="13">
                  <c:v>19.37255078927209</c:v>
                </c:pt>
                <c:pt idx="14">
                  <c:v>19.321854377401944</c:v>
                </c:pt>
                <c:pt idx="15">
                  <c:v>19.26203845247905</c:v>
                </c:pt>
                <c:pt idx="16">
                  <c:v>19.101259060415007</c:v>
                </c:pt>
                <c:pt idx="17">
                  <c:v>18.97311143582905</c:v>
                </c:pt>
                <c:pt idx="18">
                  <c:v>18.844382944616736</c:v>
                </c:pt>
                <c:pt idx="19">
                  <c:v>18.711134907863755</c:v>
                </c:pt>
                <c:pt idx="20">
                  <c:v>18.606868149787143</c:v>
                </c:pt>
                <c:pt idx="21">
                  <c:v>18.505573830420115</c:v>
                </c:pt>
                <c:pt idx="22">
                  <c:v>18.424954470312485</c:v>
                </c:pt>
                <c:pt idx="23">
                  <c:v>18.371823183432436</c:v>
                </c:pt>
                <c:pt idx="24">
                  <c:v>18.34029323240112</c:v>
                </c:pt>
                <c:pt idx="25">
                  <c:v>18.276571857951264</c:v>
                </c:pt>
                <c:pt idx="26">
                  <c:v>18.212850483501413</c:v>
                </c:pt>
                <c:pt idx="27">
                  <c:v>18.263131075954</c:v>
                </c:pt>
                <c:pt idx="28">
                  <c:v>18.410517731300825</c:v>
                </c:pt>
                <c:pt idx="29">
                  <c:v>18.557938949428021</c:v>
                </c:pt>
                <c:pt idx="30">
                  <c:v>18.712291771544752</c:v>
                </c:pt>
                <c:pt idx="31">
                  <c:v>18.838645066549002</c:v>
                </c:pt>
                <c:pt idx="32">
                  <c:v>18.94016211054084</c:v>
                </c:pt>
                <c:pt idx="33">
                  <c:v>19.060929945147446</c:v>
                </c:pt>
                <c:pt idx="34">
                  <c:v>19.18818791641036</c:v>
                </c:pt>
                <c:pt idx="35">
                  <c:v>19.297645629037397</c:v>
                </c:pt>
                <c:pt idx="36">
                  <c:v>19.426058661325694</c:v>
                </c:pt>
                <c:pt idx="37">
                  <c:v>19.418341437685509</c:v>
                </c:pt>
                <c:pt idx="38">
                  <c:v>19.41062421404532</c:v>
                </c:pt>
                <c:pt idx="39">
                  <c:v>19.351069670153404</c:v>
                </c:pt>
                <c:pt idx="40">
                  <c:v>19.278687765078438</c:v>
                </c:pt>
                <c:pt idx="41">
                  <c:v>19.156747918671893</c:v>
                </c:pt>
                <c:pt idx="42">
                  <c:v>19.045453894122588</c:v>
                </c:pt>
                <c:pt idx="43">
                  <c:v>18.948138406000904</c:v>
                </c:pt>
                <c:pt idx="44">
                  <c:v>18.862925061673359</c:v>
                </c:pt>
                <c:pt idx="45">
                  <c:v>18.78172364586985</c:v>
                </c:pt>
                <c:pt idx="46">
                  <c:v>18.676002486198314</c:v>
                </c:pt>
                <c:pt idx="47">
                  <c:v>18.559734243378482</c:v>
                </c:pt>
                <c:pt idx="48">
                  <c:v>18.381836796205551</c:v>
                </c:pt>
                <c:pt idx="49">
                  <c:v>18.313240840697915</c:v>
                </c:pt>
                <c:pt idx="50">
                  <c:v>18.244644885190279</c:v>
                </c:pt>
                <c:pt idx="51">
                  <c:v>18.125607836618656</c:v>
                </c:pt>
                <c:pt idx="52">
                  <c:v>18.023471491243445</c:v>
                </c:pt>
                <c:pt idx="53">
                  <c:v>17.95353156083004</c:v>
                </c:pt>
                <c:pt idx="54">
                  <c:v>17.87772358466054</c:v>
                </c:pt>
                <c:pt idx="55">
                  <c:v>17.835630782815901</c:v>
                </c:pt>
                <c:pt idx="56">
                  <c:v>17.793950126781404</c:v>
                </c:pt>
                <c:pt idx="57">
                  <c:v>17.732116036348199</c:v>
                </c:pt>
                <c:pt idx="58">
                  <c:v>17.712361471534752</c:v>
                </c:pt>
                <c:pt idx="59">
                  <c:v>17.769209737815931</c:v>
                </c:pt>
                <c:pt idx="60">
                  <c:v>17.851621170026476</c:v>
                </c:pt>
                <c:pt idx="61">
                  <c:v>18.230629762657255</c:v>
                </c:pt>
                <c:pt idx="62">
                  <c:v>18.60963835528803</c:v>
                </c:pt>
                <c:pt idx="63">
                  <c:v>19.156583575880514</c:v>
                </c:pt>
                <c:pt idx="64">
                  <c:v>19.550293142516448</c:v>
                </c:pt>
                <c:pt idx="65">
                  <c:v>19.995579691661327</c:v>
                </c:pt>
                <c:pt idx="66">
                  <c:v>20.446770662479988</c:v>
                </c:pt>
                <c:pt idx="67">
                  <c:v>20.86653416394665</c:v>
                </c:pt>
                <c:pt idx="68">
                  <c:v>21.2982136475548</c:v>
                </c:pt>
                <c:pt idx="69">
                  <c:v>21.726582782443526</c:v>
                </c:pt>
                <c:pt idx="70">
                  <c:v>22.134555761098511</c:v>
                </c:pt>
                <c:pt idx="71">
                  <c:v>22.456345179849169</c:v>
                </c:pt>
                <c:pt idx="72">
                  <c:v>22.860512424992184</c:v>
                </c:pt>
                <c:pt idx="73">
                  <c:v>23.182480094708463</c:v>
                </c:pt>
                <c:pt idx="74">
                  <c:v>23.504447764424736</c:v>
                </c:pt>
                <c:pt idx="75">
                  <c:v>23.394772879274054</c:v>
                </c:pt>
                <c:pt idx="76">
                  <c:v>23.517570789830984</c:v>
                </c:pt>
                <c:pt idx="77">
                  <c:v>23.53992289398192</c:v>
                </c:pt>
                <c:pt idx="78">
                  <c:v>23.566091693630923</c:v>
                </c:pt>
                <c:pt idx="79">
                  <c:v>23.539939114713892</c:v>
                </c:pt>
                <c:pt idx="80">
                  <c:v>23.498400558530619</c:v>
                </c:pt>
                <c:pt idx="81">
                  <c:v>23.477490665295985</c:v>
                </c:pt>
                <c:pt idx="82">
                  <c:v>23.469260853543698</c:v>
                </c:pt>
                <c:pt idx="83">
                  <c:v>23.466047017647412</c:v>
                </c:pt>
                <c:pt idx="84">
                  <c:v>23.393244228983054</c:v>
                </c:pt>
                <c:pt idx="85">
                  <c:v>24.350452758996116</c:v>
                </c:pt>
                <c:pt idx="86">
                  <c:v>25.307661289009179</c:v>
                </c:pt>
                <c:pt idx="87">
                  <c:v>26.481478994184059</c:v>
                </c:pt>
                <c:pt idx="88">
                  <c:v>27.110327092626076</c:v>
                </c:pt>
                <c:pt idx="89">
                  <c:v>27.563753344277831</c:v>
                </c:pt>
                <c:pt idx="90">
                  <c:v>27.935367165935173</c:v>
                </c:pt>
                <c:pt idx="91">
                  <c:v>28.178985024692867</c:v>
                </c:pt>
                <c:pt idx="92">
                  <c:v>28.361792428049583</c:v>
                </c:pt>
                <c:pt idx="93">
                  <c:v>28.519437065585226</c:v>
                </c:pt>
                <c:pt idx="94">
                  <c:v>28.584022401909696</c:v>
                </c:pt>
                <c:pt idx="95">
                  <c:v>28.625895826281607</c:v>
                </c:pt>
                <c:pt idx="96">
                  <c:v>28.626100391328961</c:v>
                </c:pt>
                <c:pt idx="97">
                  <c:v>27.598163974705873</c:v>
                </c:pt>
                <c:pt idx="98">
                  <c:v>26.570227558082792</c:v>
                </c:pt>
                <c:pt idx="99">
                  <c:v>25.716055072924107</c:v>
                </c:pt>
                <c:pt idx="100">
                  <c:v>25.162327696864356</c:v>
                </c:pt>
                <c:pt idx="101">
                  <c:v>24.833395629973321</c:v>
                </c:pt>
                <c:pt idx="102">
                  <c:v>24.589349354037623</c:v>
                </c:pt>
                <c:pt idx="103">
                  <c:v>24.468737093170571</c:v>
                </c:pt>
                <c:pt idx="104">
                  <c:v>24.379921427151373</c:v>
                </c:pt>
                <c:pt idx="105">
                  <c:v>24.317254386604844</c:v>
                </c:pt>
                <c:pt idx="106">
                  <c:v>24.306691203145448</c:v>
                </c:pt>
                <c:pt idx="107">
                  <c:v>24.300908744543928</c:v>
                </c:pt>
                <c:pt idx="108">
                  <c:v>24.227521583296106</c:v>
                </c:pt>
                <c:pt idx="109">
                  <c:v>24.34912866677405</c:v>
                </c:pt>
                <c:pt idx="110">
                  <c:v>24.47073575025199</c:v>
                </c:pt>
                <c:pt idx="111">
                  <c:v>24.630837282038964</c:v>
                </c:pt>
                <c:pt idx="112">
                  <c:v>24.859438660080112</c:v>
                </c:pt>
                <c:pt idx="113">
                  <c:v>25.024329966202256</c:v>
                </c:pt>
                <c:pt idx="114">
                  <c:v>25.2233209539007</c:v>
                </c:pt>
                <c:pt idx="115">
                  <c:v>25.394199140100927</c:v>
                </c:pt>
                <c:pt idx="116">
                  <c:v>25.573032029295266</c:v>
                </c:pt>
                <c:pt idx="117">
                  <c:v>25.746196314490764</c:v>
                </c:pt>
                <c:pt idx="118">
                  <c:v>25.913717248087419</c:v>
                </c:pt>
                <c:pt idx="119">
                  <c:v>26.084834824057868</c:v>
                </c:pt>
                <c:pt idx="120">
                  <c:v>26.31956507400902</c:v>
                </c:pt>
                <c:pt idx="121">
                  <c:v>26.629205829465178</c:v>
                </c:pt>
                <c:pt idx="122">
                  <c:v>26.93884658492134</c:v>
                </c:pt>
                <c:pt idx="123">
                  <c:v>27.251460178131296</c:v>
                </c:pt>
                <c:pt idx="124">
                  <c:v>27.445527300401064</c:v>
                </c:pt>
                <c:pt idx="125">
                  <c:v>27.636314173589145</c:v>
                </c:pt>
                <c:pt idx="126">
                  <c:v>27.77041893845967</c:v>
                </c:pt>
                <c:pt idx="127">
                  <c:v>27.910900684079635</c:v>
                </c:pt>
                <c:pt idx="128">
                  <c:v>28.057070657252364</c:v>
                </c:pt>
                <c:pt idx="129">
                  <c:v>28.208503557561865</c:v>
                </c:pt>
                <c:pt idx="130">
                  <c:v>28.336222566746439</c:v>
                </c:pt>
                <c:pt idx="131">
                  <c:v>28.45158258195784</c:v>
                </c:pt>
                <c:pt idx="132">
                  <c:v>28.590654589958685</c:v>
                </c:pt>
                <c:pt idx="133">
                  <c:v>28.484430116356862</c:v>
                </c:pt>
                <c:pt idx="134">
                  <c:v>28.378205642755034</c:v>
                </c:pt>
                <c:pt idx="135">
                  <c:v>28.500903939372325</c:v>
                </c:pt>
                <c:pt idx="136">
                  <c:v>28.57228138287547</c:v>
                </c:pt>
                <c:pt idx="137">
                  <c:v>28.640205976826508</c:v>
                </c:pt>
                <c:pt idx="138">
                  <c:v>28.74997845129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2D-4E4C-8787-D408A570CA83}"/>
            </c:ext>
          </c:extLst>
        </c:ser>
        <c:ser>
          <c:idx val="5"/>
          <c:order val="5"/>
          <c:tx>
            <c:strRef>
              <c:f>'I.B1.2.C'!$A$7</c:f>
              <c:strCache>
                <c:ptCount val="1"/>
                <c:pt idx="0">
                  <c:v>Computer &amp; electronics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I.B1.2.C'!$B$1:$EJ$1</c:f>
              <c:numCache>
                <c:formatCode>[$-409]mmm\-yy;@</c:formatCode>
                <c:ptCount val="139"/>
                <c:pt idx="0">
                  <c:v>41244</c:v>
                </c:pt>
                <c:pt idx="1">
                  <c:v>41275</c:v>
                </c:pt>
                <c:pt idx="2">
                  <c:v>41306</c:v>
                </c:pt>
                <c:pt idx="3">
                  <c:v>41334</c:v>
                </c:pt>
                <c:pt idx="4">
                  <c:v>41365</c:v>
                </c:pt>
                <c:pt idx="5">
                  <c:v>41395</c:v>
                </c:pt>
                <c:pt idx="6">
                  <c:v>41426</c:v>
                </c:pt>
                <c:pt idx="7">
                  <c:v>41456</c:v>
                </c:pt>
                <c:pt idx="8">
                  <c:v>41487</c:v>
                </c:pt>
                <c:pt idx="9">
                  <c:v>41518</c:v>
                </c:pt>
                <c:pt idx="10">
                  <c:v>41548</c:v>
                </c:pt>
                <c:pt idx="11">
                  <c:v>41579</c:v>
                </c:pt>
                <c:pt idx="12">
                  <c:v>41609</c:v>
                </c:pt>
                <c:pt idx="13">
                  <c:v>41640</c:v>
                </c:pt>
                <c:pt idx="14">
                  <c:v>41671</c:v>
                </c:pt>
                <c:pt idx="15">
                  <c:v>41699</c:v>
                </c:pt>
                <c:pt idx="16">
                  <c:v>41730</c:v>
                </c:pt>
                <c:pt idx="17">
                  <c:v>41760</c:v>
                </c:pt>
                <c:pt idx="18">
                  <c:v>41791</c:v>
                </c:pt>
                <c:pt idx="19">
                  <c:v>41821</c:v>
                </c:pt>
                <c:pt idx="20">
                  <c:v>41852</c:v>
                </c:pt>
                <c:pt idx="21">
                  <c:v>41883</c:v>
                </c:pt>
                <c:pt idx="22">
                  <c:v>41913</c:v>
                </c:pt>
                <c:pt idx="23">
                  <c:v>41944</c:v>
                </c:pt>
                <c:pt idx="24">
                  <c:v>41974</c:v>
                </c:pt>
                <c:pt idx="25">
                  <c:v>42005</c:v>
                </c:pt>
                <c:pt idx="26">
                  <c:v>42036</c:v>
                </c:pt>
                <c:pt idx="27">
                  <c:v>42064</c:v>
                </c:pt>
                <c:pt idx="28">
                  <c:v>42095</c:v>
                </c:pt>
                <c:pt idx="29">
                  <c:v>42125</c:v>
                </c:pt>
                <c:pt idx="30">
                  <c:v>42156</c:v>
                </c:pt>
                <c:pt idx="31">
                  <c:v>42186</c:v>
                </c:pt>
                <c:pt idx="32">
                  <c:v>42217</c:v>
                </c:pt>
                <c:pt idx="33">
                  <c:v>42248</c:v>
                </c:pt>
                <c:pt idx="34">
                  <c:v>42278</c:v>
                </c:pt>
                <c:pt idx="35">
                  <c:v>42309</c:v>
                </c:pt>
                <c:pt idx="36">
                  <c:v>42339</c:v>
                </c:pt>
                <c:pt idx="37">
                  <c:v>42370</c:v>
                </c:pt>
                <c:pt idx="38">
                  <c:v>42401</c:v>
                </c:pt>
                <c:pt idx="39">
                  <c:v>42430</c:v>
                </c:pt>
                <c:pt idx="40">
                  <c:v>42461</c:v>
                </c:pt>
                <c:pt idx="41">
                  <c:v>42491</c:v>
                </c:pt>
                <c:pt idx="42">
                  <c:v>42522</c:v>
                </c:pt>
                <c:pt idx="43">
                  <c:v>42552</c:v>
                </c:pt>
                <c:pt idx="44">
                  <c:v>42583</c:v>
                </c:pt>
                <c:pt idx="45">
                  <c:v>42614</c:v>
                </c:pt>
                <c:pt idx="46">
                  <c:v>42644</c:v>
                </c:pt>
                <c:pt idx="47">
                  <c:v>42675</c:v>
                </c:pt>
                <c:pt idx="48">
                  <c:v>42705</c:v>
                </c:pt>
                <c:pt idx="49">
                  <c:v>42736</c:v>
                </c:pt>
                <c:pt idx="50">
                  <c:v>42767</c:v>
                </c:pt>
                <c:pt idx="51">
                  <c:v>42795</c:v>
                </c:pt>
                <c:pt idx="52">
                  <c:v>42826</c:v>
                </c:pt>
                <c:pt idx="53">
                  <c:v>42856</c:v>
                </c:pt>
                <c:pt idx="54">
                  <c:v>42887</c:v>
                </c:pt>
                <c:pt idx="55">
                  <c:v>42917</c:v>
                </c:pt>
                <c:pt idx="56">
                  <c:v>42948</c:v>
                </c:pt>
                <c:pt idx="57">
                  <c:v>42979</c:v>
                </c:pt>
                <c:pt idx="58">
                  <c:v>43009</c:v>
                </c:pt>
                <c:pt idx="59">
                  <c:v>43040</c:v>
                </c:pt>
                <c:pt idx="60">
                  <c:v>43070</c:v>
                </c:pt>
                <c:pt idx="61">
                  <c:v>43101</c:v>
                </c:pt>
                <c:pt idx="62">
                  <c:v>43132</c:v>
                </c:pt>
                <c:pt idx="63">
                  <c:v>43160</c:v>
                </c:pt>
                <c:pt idx="64">
                  <c:v>43191</c:v>
                </c:pt>
                <c:pt idx="65">
                  <c:v>43221</c:v>
                </c:pt>
                <c:pt idx="66">
                  <c:v>43252</c:v>
                </c:pt>
                <c:pt idx="67">
                  <c:v>43282</c:v>
                </c:pt>
                <c:pt idx="68">
                  <c:v>43313</c:v>
                </c:pt>
                <c:pt idx="69">
                  <c:v>43344</c:v>
                </c:pt>
                <c:pt idx="70">
                  <c:v>43374</c:v>
                </c:pt>
                <c:pt idx="71">
                  <c:v>43405</c:v>
                </c:pt>
                <c:pt idx="72">
                  <c:v>43435</c:v>
                </c:pt>
                <c:pt idx="73">
                  <c:v>43466</c:v>
                </c:pt>
                <c:pt idx="74">
                  <c:v>43497</c:v>
                </c:pt>
                <c:pt idx="75">
                  <c:v>43525</c:v>
                </c:pt>
                <c:pt idx="76">
                  <c:v>43556</c:v>
                </c:pt>
                <c:pt idx="77">
                  <c:v>43586</c:v>
                </c:pt>
                <c:pt idx="78">
                  <c:v>43617</c:v>
                </c:pt>
                <c:pt idx="79">
                  <c:v>43647</c:v>
                </c:pt>
                <c:pt idx="80">
                  <c:v>43678</c:v>
                </c:pt>
                <c:pt idx="81">
                  <c:v>43709</c:v>
                </c:pt>
                <c:pt idx="82">
                  <c:v>43739</c:v>
                </c:pt>
                <c:pt idx="83">
                  <c:v>43770</c:v>
                </c:pt>
                <c:pt idx="84">
                  <c:v>43800</c:v>
                </c:pt>
                <c:pt idx="85">
                  <c:v>43831</c:v>
                </c:pt>
                <c:pt idx="86">
                  <c:v>43862</c:v>
                </c:pt>
                <c:pt idx="87">
                  <c:v>43891</c:v>
                </c:pt>
                <c:pt idx="88">
                  <c:v>43922</c:v>
                </c:pt>
                <c:pt idx="89">
                  <c:v>43952</c:v>
                </c:pt>
                <c:pt idx="90">
                  <c:v>43983</c:v>
                </c:pt>
                <c:pt idx="91">
                  <c:v>44013</c:v>
                </c:pt>
                <c:pt idx="92">
                  <c:v>44044</c:v>
                </c:pt>
                <c:pt idx="93">
                  <c:v>44075</c:v>
                </c:pt>
                <c:pt idx="94">
                  <c:v>44105</c:v>
                </c:pt>
                <c:pt idx="95">
                  <c:v>44136</c:v>
                </c:pt>
                <c:pt idx="96">
                  <c:v>44166</c:v>
                </c:pt>
                <c:pt idx="97">
                  <c:v>44197</c:v>
                </c:pt>
                <c:pt idx="98">
                  <c:v>44228</c:v>
                </c:pt>
                <c:pt idx="99">
                  <c:v>44256</c:v>
                </c:pt>
                <c:pt idx="100">
                  <c:v>44287</c:v>
                </c:pt>
                <c:pt idx="101">
                  <c:v>44317</c:v>
                </c:pt>
                <c:pt idx="102">
                  <c:v>44348</c:v>
                </c:pt>
                <c:pt idx="103">
                  <c:v>44378</c:v>
                </c:pt>
                <c:pt idx="104">
                  <c:v>44409</c:v>
                </c:pt>
                <c:pt idx="105">
                  <c:v>44440</c:v>
                </c:pt>
                <c:pt idx="106">
                  <c:v>44470</c:v>
                </c:pt>
                <c:pt idx="107">
                  <c:v>44501</c:v>
                </c:pt>
                <c:pt idx="108">
                  <c:v>44531</c:v>
                </c:pt>
                <c:pt idx="109">
                  <c:v>44562</c:v>
                </c:pt>
                <c:pt idx="110">
                  <c:v>44593</c:v>
                </c:pt>
                <c:pt idx="111">
                  <c:v>44621</c:v>
                </c:pt>
                <c:pt idx="112">
                  <c:v>44652</c:v>
                </c:pt>
                <c:pt idx="113">
                  <c:v>44682</c:v>
                </c:pt>
                <c:pt idx="114">
                  <c:v>44713</c:v>
                </c:pt>
                <c:pt idx="115">
                  <c:v>44743</c:v>
                </c:pt>
                <c:pt idx="116">
                  <c:v>44774</c:v>
                </c:pt>
                <c:pt idx="117">
                  <c:v>44805</c:v>
                </c:pt>
                <c:pt idx="118">
                  <c:v>44835</c:v>
                </c:pt>
                <c:pt idx="119">
                  <c:v>44866</c:v>
                </c:pt>
                <c:pt idx="120">
                  <c:v>44896</c:v>
                </c:pt>
                <c:pt idx="121">
                  <c:v>44927</c:v>
                </c:pt>
                <c:pt idx="122">
                  <c:v>44958</c:v>
                </c:pt>
                <c:pt idx="123">
                  <c:v>44986</c:v>
                </c:pt>
                <c:pt idx="124">
                  <c:v>45017</c:v>
                </c:pt>
                <c:pt idx="125">
                  <c:v>45047</c:v>
                </c:pt>
                <c:pt idx="126">
                  <c:v>45078</c:v>
                </c:pt>
                <c:pt idx="127">
                  <c:v>45108</c:v>
                </c:pt>
                <c:pt idx="128">
                  <c:v>45139</c:v>
                </c:pt>
                <c:pt idx="129">
                  <c:v>45170</c:v>
                </c:pt>
                <c:pt idx="130">
                  <c:v>45200</c:v>
                </c:pt>
                <c:pt idx="131">
                  <c:v>45231</c:v>
                </c:pt>
                <c:pt idx="132">
                  <c:v>45261</c:v>
                </c:pt>
                <c:pt idx="133">
                  <c:v>45292</c:v>
                </c:pt>
                <c:pt idx="134">
                  <c:v>45323</c:v>
                </c:pt>
                <c:pt idx="135">
                  <c:v>45352</c:v>
                </c:pt>
                <c:pt idx="136">
                  <c:v>45383</c:v>
                </c:pt>
                <c:pt idx="137">
                  <c:v>45413</c:v>
                </c:pt>
                <c:pt idx="138">
                  <c:v>45444</c:v>
                </c:pt>
              </c:numCache>
            </c:numRef>
          </c:cat>
          <c:val>
            <c:numRef>
              <c:f>'I.B1.2.C'!$B$7:$EJ$7</c:f>
              <c:numCache>
                <c:formatCode>0.0</c:formatCode>
                <c:ptCount val="139"/>
                <c:pt idx="0">
                  <c:v>27.795956163343352</c:v>
                </c:pt>
                <c:pt idx="1">
                  <c:v>27.715787196006307</c:v>
                </c:pt>
                <c:pt idx="2">
                  <c:v>27.635618228669269</c:v>
                </c:pt>
                <c:pt idx="3">
                  <c:v>27.659419236076058</c:v>
                </c:pt>
                <c:pt idx="4">
                  <c:v>27.693719352134693</c:v>
                </c:pt>
                <c:pt idx="5">
                  <c:v>27.696865880383005</c:v>
                </c:pt>
                <c:pt idx="6">
                  <c:v>27.739219715914032</c:v>
                </c:pt>
                <c:pt idx="7">
                  <c:v>27.785587732542979</c:v>
                </c:pt>
                <c:pt idx="8">
                  <c:v>27.788985614517529</c:v>
                </c:pt>
                <c:pt idx="9">
                  <c:v>27.775080053413792</c:v>
                </c:pt>
                <c:pt idx="10">
                  <c:v>27.703339084658257</c:v>
                </c:pt>
                <c:pt idx="11">
                  <c:v>27.648725735646007</c:v>
                </c:pt>
                <c:pt idx="12">
                  <c:v>27.607757186765188</c:v>
                </c:pt>
                <c:pt idx="13">
                  <c:v>27.550982764336954</c:v>
                </c:pt>
                <c:pt idx="14">
                  <c:v>27.49420834190872</c:v>
                </c:pt>
                <c:pt idx="15">
                  <c:v>27.396435394453857</c:v>
                </c:pt>
                <c:pt idx="16">
                  <c:v>27.151476019341356</c:v>
                </c:pt>
                <c:pt idx="17">
                  <c:v>26.914008021263268</c:v>
                </c:pt>
                <c:pt idx="18">
                  <c:v>26.67537684626144</c:v>
                </c:pt>
                <c:pt idx="19">
                  <c:v>26.41527496611069</c:v>
                </c:pt>
                <c:pt idx="20">
                  <c:v>26.190433955360657</c:v>
                </c:pt>
                <c:pt idx="21">
                  <c:v>25.966107456745295</c:v>
                </c:pt>
                <c:pt idx="22">
                  <c:v>25.761683920341472</c:v>
                </c:pt>
                <c:pt idx="23">
                  <c:v>25.551693139336766</c:v>
                </c:pt>
                <c:pt idx="24">
                  <c:v>25.421898707574574</c:v>
                </c:pt>
                <c:pt idx="25">
                  <c:v>25.256383193322922</c:v>
                </c:pt>
                <c:pt idx="26">
                  <c:v>25.09086767907127</c:v>
                </c:pt>
                <c:pt idx="27">
                  <c:v>24.991055917046086</c:v>
                </c:pt>
                <c:pt idx="28">
                  <c:v>25.029981236016869</c:v>
                </c:pt>
                <c:pt idx="29">
                  <c:v>25.126423495891505</c:v>
                </c:pt>
                <c:pt idx="30">
                  <c:v>25.190424855514099</c:v>
                </c:pt>
                <c:pt idx="31">
                  <c:v>25.296444948069805</c:v>
                </c:pt>
                <c:pt idx="32">
                  <c:v>25.385708854975473</c:v>
                </c:pt>
                <c:pt idx="33">
                  <c:v>25.478881807460169</c:v>
                </c:pt>
                <c:pt idx="34">
                  <c:v>25.56655131396143</c:v>
                </c:pt>
                <c:pt idx="35">
                  <c:v>25.66062940575577</c:v>
                </c:pt>
                <c:pt idx="36">
                  <c:v>25.772286086591318</c:v>
                </c:pt>
                <c:pt idx="37">
                  <c:v>25.671024871012762</c:v>
                </c:pt>
                <c:pt idx="38">
                  <c:v>25.569763655434198</c:v>
                </c:pt>
                <c:pt idx="39">
                  <c:v>25.473783131929604</c:v>
                </c:pt>
                <c:pt idx="40">
                  <c:v>25.375029492637882</c:v>
                </c:pt>
                <c:pt idx="41">
                  <c:v>25.223277845781329</c:v>
                </c:pt>
                <c:pt idx="42">
                  <c:v>25.072002873854785</c:v>
                </c:pt>
                <c:pt idx="43">
                  <c:v>24.909462392677511</c:v>
                </c:pt>
                <c:pt idx="44">
                  <c:v>24.716703956798323</c:v>
                </c:pt>
                <c:pt idx="45">
                  <c:v>24.537354660642464</c:v>
                </c:pt>
                <c:pt idx="46">
                  <c:v>24.380400765452762</c:v>
                </c:pt>
                <c:pt idx="47">
                  <c:v>24.199787435655537</c:v>
                </c:pt>
                <c:pt idx="48">
                  <c:v>23.938116862286872</c:v>
                </c:pt>
                <c:pt idx="49">
                  <c:v>23.791513386650156</c:v>
                </c:pt>
                <c:pt idx="50">
                  <c:v>23.644909911013443</c:v>
                </c:pt>
                <c:pt idx="51">
                  <c:v>23.416179426795448</c:v>
                </c:pt>
                <c:pt idx="52">
                  <c:v>23.189668950843231</c:v>
                </c:pt>
                <c:pt idx="53">
                  <c:v>22.995884947636185</c:v>
                </c:pt>
                <c:pt idx="54">
                  <c:v>22.822215309415146</c:v>
                </c:pt>
                <c:pt idx="55">
                  <c:v>22.636816634450458</c:v>
                </c:pt>
                <c:pt idx="56">
                  <c:v>22.513084160052433</c:v>
                </c:pt>
                <c:pt idx="57">
                  <c:v>22.397566022773834</c:v>
                </c:pt>
                <c:pt idx="58">
                  <c:v>22.318688412862045</c:v>
                </c:pt>
                <c:pt idx="59">
                  <c:v>22.292741331092785</c:v>
                </c:pt>
                <c:pt idx="60">
                  <c:v>22.321290125085422</c:v>
                </c:pt>
                <c:pt idx="61">
                  <c:v>22.737171493076605</c:v>
                </c:pt>
                <c:pt idx="62">
                  <c:v>23.153052861067792</c:v>
                </c:pt>
                <c:pt idx="63">
                  <c:v>23.761718905994798</c:v>
                </c:pt>
                <c:pt idx="64">
                  <c:v>24.184440052990681</c:v>
                </c:pt>
                <c:pt idx="65">
                  <c:v>24.630519104465183</c:v>
                </c:pt>
                <c:pt idx="66">
                  <c:v>25.076998950197623</c:v>
                </c:pt>
                <c:pt idx="67">
                  <c:v>25.449087916748368</c:v>
                </c:pt>
                <c:pt idx="68">
                  <c:v>25.772770394652806</c:v>
                </c:pt>
                <c:pt idx="69">
                  <c:v>26.097569225309375</c:v>
                </c:pt>
                <c:pt idx="70">
                  <c:v>26.39210957328342</c:v>
                </c:pt>
                <c:pt idx="71">
                  <c:v>26.663399691625969</c:v>
                </c:pt>
                <c:pt idx="72">
                  <c:v>27.055428502460057</c:v>
                </c:pt>
                <c:pt idx="73">
                  <c:v>27.321576187817911</c:v>
                </c:pt>
                <c:pt idx="74">
                  <c:v>27.587723873175765</c:v>
                </c:pt>
                <c:pt idx="75">
                  <c:v>27.558175245641625</c:v>
                </c:pt>
                <c:pt idx="76">
                  <c:v>27.744330433594214</c:v>
                </c:pt>
                <c:pt idx="77">
                  <c:v>27.8463417993093</c:v>
                </c:pt>
                <c:pt idx="78">
                  <c:v>27.935996752504625</c:v>
                </c:pt>
                <c:pt idx="79">
                  <c:v>28.047479937343567</c:v>
                </c:pt>
                <c:pt idx="80">
                  <c:v>28.13661878673507</c:v>
                </c:pt>
                <c:pt idx="81">
                  <c:v>28.228859283280798</c:v>
                </c:pt>
                <c:pt idx="82">
                  <c:v>28.322426529319731</c:v>
                </c:pt>
                <c:pt idx="83">
                  <c:v>28.438323043521006</c:v>
                </c:pt>
                <c:pt idx="84">
                  <c:v>28.481811786281128</c:v>
                </c:pt>
                <c:pt idx="85">
                  <c:v>29.262083699358076</c:v>
                </c:pt>
                <c:pt idx="86">
                  <c:v>30.042355612435017</c:v>
                </c:pt>
                <c:pt idx="87">
                  <c:v>30.837857786553382</c:v>
                </c:pt>
                <c:pt idx="88">
                  <c:v>31.174130795281624</c:v>
                </c:pt>
                <c:pt idx="89">
                  <c:v>31.432555608210915</c:v>
                </c:pt>
                <c:pt idx="90">
                  <c:v>31.6696383651188</c:v>
                </c:pt>
                <c:pt idx="91">
                  <c:v>31.805006215345944</c:v>
                </c:pt>
                <c:pt idx="92">
                  <c:v>31.934023884766393</c:v>
                </c:pt>
                <c:pt idx="93">
                  <c:v>32.01684782076989</c:v>
                </c:pt>
                <c:pt idx="94">
                  <c:v>32.046020300254391</c:v>
                </c:pt>
                <c:pt idx="95">
                  <c:v>32.046581356341441</c:v>
                </c:pt>
                <c:pt idx="96">
                  <c:v>31.964574095817259</c:v>
                </c:pt>
                <c:pt idx="97">
                  <c:v>30.745111297222252</c:v>
                </c:pt>
                <c:pt idx="98">
                  <c:v>29.525648498627245</c:v>
                </c:pt>
                <c:pt idx="99">
                  <c:v>28.597211868868595</c:v>
                </c:pt>
                <c:pt idx="100">
                  <c:v>27.947837965965615</c:v>
                </c:pt>
                <c:pt idx="101">
                  <c:v>27.469205430220729</c:v>
                </c:pt>
                <c:pt idx="102">
                  <c:v>27.061835643663873</c:v>
                </c:pt>
                <c:pt idx="103">
                  <c:v>26.74519130923521</c:v>
                </c:pt>
                <c:pt idx="104">
                  <c:v>26.486823957275547</c:v>
                </c:pt>
                <c:pt idx="105">
                  <c:v>26.297712154366121</c:v>
                </c:pt>
                <c:pt idx="106">
                  <c:v>26.20456164183085</c:v>
                </c:pt>
                <c:pt idx="107">
                  <c:v>26.122453138413125</c:v>
                </c:pt>
                <c:pt idx="108">
                  <c:v>25.971204509839286</c:v>
                </c:pt>
                <c:pt idx="109">
                  <c:v>26.240059276720299</c:v>
                </c:pt>
                <c:pt idx="110">
                  <c:v>26.508914043601305</c:v>
                </c:pt>
                <c:pt idx="111">
                  <c:v>26.848031194771739</c:v>
                </c:pt>
                <c:pt idx="112">
                  <c:v>27.291706407695667</c:v>
                </c:pt>
                <c:pt idx="113">
                  <c:v>27.665210214097101</c:v>
                </c:pt>
                <c:pt idx="114">
                  <c:v>28.030932901956973</c:v>
                </c:pt>
                <c:pt idx="115">
                  <c:v>28.411528517314739</c:v>
                </c:pt>
                <c:pt idx="116">
                  <c:v>28.816022326079565</c:v>
                </c:pt>
                <c:pt idx="117">
                  <c:v>29.200644571541023</c:v>
                </c:pt>
                <c:pt idx="118">
                  <c:v>29.535023296033017</c:v>
                </c:pt>
                <c:pt idx="119">
                  <c:v>29.865852527642645</c:v>
                </c:pt>
                <c:pt idx="120">
                  <c:v>30.321084194522459</c:v>
                </c:pt>
                <c:pt idx="121">
                  <c:v>30.982909743690367</c:v>
                </c:pt>
                <c:pt idx="122">
                  <c:v>31.644735292858268</c:v>
                </c:pt>
                <c:pt idx="123">
                  <c:v>32.228495829461615</c:v>
                </c:pt>
                <c:pt idx="124">
                  <c:v>32.695989981879919</c:v>
                </c:pt>
                <c:pt idx="125">
                  <c:v>33.162323030278863</c:v>
                </c:pt>
                <c:pt idx="126">
                  <c:v>33.580999538810204</c:v>
                </c:pt>
                <c:pt idx="127">
                  <c:v>34.028411274298726</c:v>
                </c:pt>
                <c:pt idx="128">
                  <c:v>34.413403715072228</c:v>
                </c:pt>
                <c:pt idx="129">
                  <c:v>34.789629337262255</c:v>
                </c:pt>
                <c:pt idx="130">
                  <c:v>35.150804175008396</c:v>
                </c:pt>
                <c:pt idx="131">
                  <c:v>35.483534787003755</c:v>
                </c:pt>
                <c:pt idx="132">
                  <c:v>35.836480029185211</c:v>
                </c:pt>
                <c:pt idx="133">
                  <c:v>35.587492991608393</c:v>
                </c:pt>
                <c:pt idx="134">
                  <c:v>35.338505954031582</c:v>
                </c:pt>
                <c:pt idx="135">
                  <c:v>35.272431155870784</c:v>
                </c:pt>
                <c:pt idx="136">
                  <c:v>35.141835599946411</c:v>
                </c:pt>
                <c:pt idx="137">
                  <c:v>35.036516486845542</c:v>
                </c:pt>
                <c:pt idx="138">
                  <c:v>34.992841500042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2D-4E4C-8787-D408A570C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7714239"/>
        <c:axId val="627732479"/>
      </c:lineChart>
      <c:dateAx>
        <c:axId val="627714239"/>
        <c:scaling>
          <c:orientation val="minMax"/>
          <c:min val="41275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7732479"/>
        <c:crosses val="autoZero"/>
        <c:auto val="1"/>
        <c:lblOffset val="100"/>
        <c:baseTimeUnit val="months"/>
        <c:majorUnit val="22"/>
        <c:majorTimeUnit val="months"/>
      </c:dateAx>
      <c:valAx>
        <c:axId val="62773247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2800">
                    <a:latin typeface="Arial" panose="020B0604020202020204" pitchFamily="34" charset="0"/>
                    <a:cs typeface="Arial" panose="020B0604020202020204" pitchFamily="34" charset="0"/>
                  </a:rPr>
                  <a:t>Share</a:t>
                </a:r>
                <a:r>
                  <a:rPr lang="en-US" sz="2800" baseline="0">
                    <a:latin typeface="Arial" panose="020B0604020202020204" pitchFamily="34" charset="0"/>
                    <a:cs typeface="Arial" panose="020B0604020202020204" pitchFamily="34" charset="0"/>
                  </a:rPr>
                  <a:t> of profit loss firms, percent, 12mma</a:t>
                </a:r>
                <a:endParaRPr lang="en-US" sz="2800"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2.3590332458442685E-3"/>
              <c:y val="0.1047681782967790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7714239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3657480314960629E-2"/>
          <c:y val="3.3969002901874817E-3"/>
          <c:w val="0.93634251968503934"/>
          <c:h val="0.372049659825385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29544999571024"/>
          <c:y val="0.17523042072080677"/>
          <c:w val="0.8817587799713803"/>
          <c:h val="0.59330514861576678"/>
        </c:manualLayout>
      </c:layout>
      <c:lineChart>
        <c:grouping val="standard"/>
        <c:varyColors val="0"/>
        <c:ser>
          <c:idx val="2"/>
          <c:order val="0"/>
          <c:tx>
            <c:strRef>
              <c:f>I.9A!$B$1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.9A!$A$2:$A$32</c:f>
              <c:numCache>
                <c:formatCode>mmm\-yy</c:formatCode>
                <c:ptCount val="3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</c:numCache>
            </c:numRef>
          </c:cat>
          <c:val>
            <c:numRef>
              <c:f>I.9A!$B$2:$B$32</c:f>
              <c:numCache>
                <c:formatCode>0</c:formatCode>
                <c:ptCount val="31"/>
                <c:pt idx="0">
                  <c:v>15.736778014137819</c:v>
                </c:pt>
                <c:pt idx="1">
                  <c:v>12.017507479930089</c:v>
                </c:pt>
                <c:pt idx="2">
                  <c:v>10.641186999014462</c:v>
                </c:pt>
                <c:pt idx="3">
                  <c:v>6.6339732708066146</c:v>
                </c:pt>
                <c:pt idx="4">
                  <c:v>8.1822145049304851</c:v>
                </c:pt>
                <c:pt idx="5">
                  <c:v>8.5683646372194602</c:v>
                </c:pt>
                <c:pt idx="6">
                  <c:v>10.923700499089062</c:v>
                </c:pt>
                <c:pt idx="7">
                  <c:v>6.7776940259405949</c:v>
                </c:pt>
                <c:pt idx="8">
                  <c:v>2.7350559491640114</c:v>
                </c:pt>
                <c:pt idx="9">
                  <c:v>-1.6012273512051034</c:v>
                </c:pt>
                <c:pt idx="10">
                  <c:v>-4.9269057228988</c:v>
                </c:pt>
                <c:pt idx="11">
                  <c:v>-7.3881855145284447</c:v>
                </c:pt>
                <c:pt idx="12">
                  <c:v>-5.6779605875740717</c:v>
                </c:pt>
                <c:pt idx="13">
                  <c:v>-4.4075857875156448</c:v>
                </c:pt>
                <c:pt idx="14">
                  <c:v>-3.2856814125437062E-2</c:v>
                </c:pt>
                <c:pt idx="15">
                  <c:v>-2.4583219062780715</c:v>
                </c:pt>
                <c:pt idx="16">
                  <c:v>-4.2936277714587856</c:v>
                </c:pt>
                <c:pt idx="17">
                  <c:v>-8.4556679242684289</c:v>
                </c:pt>
                <c:pt idx="18">
                  <c:v>-9.9019747897785226</c:v>
                </c:pt>
                <c:pt idx="19">
                  <c:v>-8.4615410389375256</c:v>
                </c:pt>
                <c:pt idx="20">
                  <c:v>-5.599186290930847</c:v>
                </c:pt>
                <c:pt idx="21">
                  <c:v>-1.2031220255092401</c:v>
                </c:pt>
                <c:pt idx="22">
                  <c:v>-0.60420014248656617</c:v>
                </c:pt>
                <c:pt idx="23">
                  <c:v>1.5176674193123185</c:v>
                </c:pt>
                <c:pt idx="24">
                  <c:v>-1.9246449839670166</c:v>
                </c:pt>
                <c:pt idx="25">
                  <c:v>-0.45557253443939683</c:v>
                </c:pt>
                <c:pt idx="26">
                  <c:v>-1.6268206841345001</c:v>
                </c:pt>
                <c:pt idx="27">
                  <c:v>3.690468493778698</c:v>
                </c:pt>
                <c:pt idx="28">
                  <c:v>7.5602119081537689</c:v>
                </c:pt>
                <c:pt idx="29">
                  <c:v>9.3697382612897062</c:v>
                </c:pt>
                <c:pt idx="30">
                  <c:v>8.1111516478171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26-453A-8D3C-F5F944885F7D}"/>
            </c:ext>
          </c:extLst>
        </c:ser>
        <c:ser>
          <c:idx val="3"/>
          <c:order val="1"/>
          <c:tx>
            <c:strRef>
              <c:f>I.9A!$C$1</c:f>
              <c:strCache>
                <c:ptCount val="1"/>
                <c:pt idx="0">
                  <c:v>Indones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9A!$A$2:$A$32</c:f>
              <c:numCache>
                <c:formatCode>mmm\-yy</c:formatCode>
                <c:ptCount val="3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</c:numCache>
            </c:numRef>
          </c:cat>
          <c:val>
            <c:numRef>
              <c:f>I.9A!$C$2:$C$32</c:f>
              <c:numCache>
                <c:formatCode>0</c:formatCode>
                <c:ptCount val="31"/>
                <c:pt idx="0">
                  <c:v>28.525505285787478</c:v>
                </c:pt>
                <c:pt idx="1">
                  <c:v>20.820146204097888</c:v>
                </c:pt>
                <c:pt idx="2">
                  <c:v>23.075736485071996</c:v>
                </c:pt>
                <c:pt idx="3">
                  <c:v>32.809022004323516</c:v>
                </c:pt>
                <c:pt idx="4">
                  <c:v>34.788821904579301</c:v>
                </c:pt>
                <c:pt idx="5">
                  <c:v>32.367719897523472</c:v>
                </c:pt>
                <c:pt idx="6">
                  <c:v>25.485968309741992</c:v>
                </c:pt>
                <c:pt idx="7">
                  <c:v>25.984025595024907</c:v>
                </c:pt>
                <c:pt idx="8">
                  <c:v>19.678690995748305</c:v>
                </c:pt>
                <c:pt idx="9">
                  <c:v>15.270264252579313</c:v>
                </c:pt>
                <c:pt idx="10">
                  <c:v>12.749802292155699</c:v>
                </c:pt>
                <c:pt idx="11">
                  <c:v>10.174231996471716</c:v>
                </c:pt>
                <c:pt idx="12">
                  <c:v>3.8794158196608919</c:v>
                </c:pt>
                <c:pt idx="13">
                  <c:v>-7.0640111431078729</c:v>
                </c:pt>
                <c:pt idx="14">
                  <c:v>-9.8281677415785964</c:v>
                </c:pt>
                <c:pt idx="15">
                  <c:v>-13.886476742970755</c:v>
                </c:pt>
                <c:pt idx="16">
                  <c:v>-13.807381048344336</c:v>
                </c:pt>
                <c:pt idx="17">
                  <c:v>-18.917571707400406</c:v>
                </c:pt>
                <c:pt idx="18">
                  <c:v>-17.87939207375392</c:v>
                </c:pt>
                <c:pt idx="19">
                  <c:v>-16.805607730611516</c:v>
                </c:pt>
                <c:pt idx="20">
                  <c:v>-13.259732325390106</c:v>
                </c:pt>
                <c:pt idx="21">
                  <c:v>-10.394137582750085</c:v>
                </c:pt>
                <c:pt idx="22">
                  <c:v>-8.8567431385053741</c:v>
                </c:pt>
                <c:pt idx="23">
                  <c:v>-6.9501799090924798</c:v>
                </c:pt>
                <c:pt idx="24">
                  <c:v>-5.8126406713960073</c:v>
                </c:pt>
                <c:pt idx="25">
                  <c:v>-4.4459694541880364</c:v>
                </c:pt>
                <c:pt idx="26">
                  <c:v>-2.6144685616192986</c:v>
                </c:pt>
                <c:pt idx="27">
                  <c:v>0.66979762992265268</c:v>
                </c:pt>
                <c:pt idx="28">
                  <c:v>3.7847943167625298</c:v>
                </c:pt>
                <c:pt idx="29">
                  <c:v>4.1053797944668124</c:v>
                </c:pt>
                <c:pt idx="30">
                  <c:v>4.306892568348086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7026-453A-8D3C-F5F944885F7D}"/>
            </c:ext>
          </c:extLst>
        </c:ser>
        <c:ser>
          <c:idx val="4"/>
          <c:order val="2"/>
          <c:tx>
            <c:strRef>
              <c:f>I.9A!$D$1</c:f>
              <c:strCache>
                <c:ptCount val="1"/>
                <c:pt idx="0">
                  <c:v>Malaysi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I.9A!$A$2:$A$32</c:f>
              <c:numCache>
                <c:formatCode>mmm\-yy</c:formatCode>
                <c:ptCount val="3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</c:numCache>
            </c:numRef>
          </c:cat>
          <c:val>
            <c:numRef>
              <c:f>I.9A!$D$2:$D$32</c:f>
              <c:numCache>
                <c:formatCode>0</c:formatCode>
                <c:ptCount val="31"/>
                <c:pt idx="0">
                  <c:v>15.076339613510271</c:v>
                </c:pt>
                <c:pt idx="1">
                  <c:v>11.798323526853217</c:v>
                </c:pt>
                <c:pt idx="2">
                  <c:v>15.465881450770592</c:v>
                </c:pt>
                <c:pt idx="3">
                  <c:v>17.825514724673795</c:v>
                </c:pt>
                <c:pt idx="4">
                  <c:v>24.113110705297203</c:v>
                </c:pt>
                <c:pt idx="5">
                  <c:v>27.343431040879263</c:v>
                </c:pt>
                <c:pt idx="6">
                  <c:v>26.989340004180164</c:v>
                </c:pt>
                <c:pt idx="7">
                  <c:v>25.797775865209903</c:v>
                </c:pt>
                <c:pt idx="8">
                  <c:v>18.301142883761123</c:v>
                </c:pt>
                <c:pt idx="9">
                  <c:v>10.016891049291932</c:v>
                </c:pt>
                <c:pt idx="10">
                  <c:v>2.7806480091773222</c:v>
                </c:pt>
                <c:pt idx="11">
                  <c:v>0.14003516705065611</c:v>
                </c:pt>
                <c:pt idx="12">
                  <c:v>-0.96194191125141826</c:v>
                </c:pt>
                <c:pt idx="13">
                  <c:v>-1.8194250817844204</c:v>
                </c:pt>
                <c:pt idx="14">
                  <c:v>-5.2443976183473513</c:v>
                </c:pt>
                <c:pt idx="15">
                  <c:v>-11.295724264906394</c:v>
                </c:pt>
                <c:pt idx="16">
                  <c:v>-12.976308703570405</c:v>
                </c:pt>
                <c:pt idx="17">
                  <c:v>-17.877141829116162</c:v>
                </c:pt>
                <c:pt idx="18">
                  <c:v>-14.34485613300388</c:v>
                </c:pt>
                <c:pt idx="19">
                  <c:v>-14.247219755745688</c:v>
                </c:pt>
                <c:pt idx="20">
                  <c:v>-10.115777708864792</c:v>
                </c:pt>
                <c:pt idx="21">
                  <c:v>-8.7260348530405771</c:v>
                </c:pt>
                <c:pt idx="22">
                  <c:v>-9.0187905643734911</c:v>
                </c:pt>
                <c:pt idx="23">
                  <c:v>-11.065915813739679</c:v>
                </c:pt>
                <c:pt idx="24">
                  <c:v>-7.4067076837784018</c:v>
                </c:pt>
                <c:pt idx="25">
                  <c:v>-2.1222749828002319</c:v>
                </c:pt>
                <c:pt idx="26">
                  <c:v>0.25026006888444474</c:v>
                </c:pt>
                <c:pt idx="27">
                  <c:v>-2.1349956192919572</c:v>
                </c:pt>
                <c:pt idx="28">
                  <c:v>-1.293639687332937</c:v>
                </c:pt>
                <c:pt idx="29">
                  <c:v>2.0444866735453981</c:v>
                </c:pt>
                <c:pt idx="30">
                  <c:v>8.741269334263801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7026-453A-8D3C-F5F944885F7D}"/>
            </c:ext>
          </c:extLst>
        </c:ser>
        <c:ser>
          <c:idx val="7"/>
          <c:order val="3"/>
          <c:tx>
            <c:strRef>
              <c:f>I.9A!$E$1</c:f>
              <c:strCache>
                <c:ptCount val="1"/>
                <c:pt idx="0">
                  <c:v>Philippin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I.9A!$A$2:$A$32</c:f>
              <c:numCache>
                <c:formatCode>mmm\-yy</c:formatCode>
                <c:ptCount val="3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</c:numCache>
            </c:numRef>
          </c:cat>
          <c:val>
            <c:numRef>
              <c:f>I.9A!$E$2:$E$32</c:f>
              <c:numCache>
                <c:formatCode>0</c:formatCode>
                <c:ptCount val="31"/>
                <c:pt idx="0">
                  <c:v>5.6174260190446912</c:v>
                </c:pt>
                <c:pt idx="1">
                  <c:v>7.3429601185736271</c:v>
                </c:pt>
                <c:pt idx="2">
                  <c:v>7.9944343082118507</c:v>
                </c:pt>
                <c:pt idx="3">
                  <c:v>9.7758423910144785</c:v>
                </c:pt>
                <c:pt idx="4">
                  <c:v>7.692500157043014</c:v>
                </c:pt>
                <c:pt idx="5">
                  <c:v>4.4880278575990973</c:v>
                </c:pt>
                <c:pt idx="6">
                  <c:v>1.7395909850638214</c:v>
                </c:pt>
                <c:pt idx="7">
                  <c:v>1.5787046145457895</c:v>
                </c:pt>
                <c:pt idx="8">
                  <c:v>2.9413617626772304</c:v>
                </c:pt>
                <c:pt idx="9">
                  <c:v>7.1121962032196118</c:v>
                </c:pt>
                <c:pt idx="10">
                  <c:v>8.5472327505189618</c:v>
                </c:pt>
                <c:pt idx="11">
                  <c:v>2.1625237430830113</c:v>
                </c:pt>
                <c:pt idx="12">
                  <c:v>-6.3310104495451824</c:v>
                </c:pt>
                <c:pt idx="13">
                  <c:v>-14.366043358682479</c:v>
                </c:pt>
                <c:pt idx="14">
                  <c:v>-12.257491100942319</c:v>
                </c:pt>
                <c:pt idx="15">
                  <c:v>-12.552352030143854</c:v>
                </c:pt>
                <c:pt idx="16">
                  <c:v>-4.0024778414736168</c:v>
                </c:pt>
                <c:pt idx="17">
                  <c:v>-0.99536598574847535</c:v>
                </c:pt>
                <c:pt idx="18">
                  <c:v>1.6092756914060979</c:v>
                </c:pt>
                <c:pt idx="19">
                  <c:v>-5.4261560640445516</c:v>
                </c:pt>
                <c:pt idx="20">
                  <c:v>-10.666646369542121</c:v>
                </c:pt>
                <c:pt idx="21">
                  <c:v>-8.4739327692905384</c:v>
                </c:pt>
                <c:pt idx="22">
                  <c:v>-3.399767190139924</c:v>
                </c:pt>
                <c:pt idx="23">
                  <c:v>4.3489237612190923</c:v>
                </c:pt>
                <c:pt idx="24">
                  <c:v>5.8763877449152124</c:v>
                </c:pt>
                <c:pt idx="25">
                  <c:v>11.409468928866517</c:v>
                </c:pt>
                <c:pt idx="26">
                  <c:v>3.4863530335070392</c:v>
                </c:pt>
                <c:pt idx="27">
                  <c:v>5.0689560395143163</c:v>
                </c:pt>
                <c:pt idx="28">
                  <c:v>2.0976639085512616E-2</c:v>
                </c:pt>
                <c:pt idx="29">
                  <c:v>-1.4528064096009374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26-453A-8D3C-F5F944885F7D}"/>
            </c:ext>
          </c:extLst>
        </c:ser>
        <c:ser>
          <c:idx val="8"/>
          <c:order val="4"/>
          <c:tx>
            <c:strRef>
              <c:f>I.9A!$F$1</c:f>
              <c:strCache>
                <c:ptCount val="1"/>
                <c:pt idx="0">
                  <c:v>Thailan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I.9A!$A$2:$A$32</c:f>
              <c:numCache>
                <c:formatCode>mmm\-yy</c:formatCode>
                <c:ptCount val="3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</c:numCache>
            </c:numRef>
          </c:cat>
          <c:val>
            <c:numRef>
              <c:f>I.9A!$F$2:$F$32</c:f>
              <c:numCache>
                <c:formatCode>0</c:formatCode>
                <c:ptCount val="31"/>
                <c:pt idx="0">
                  <c:v>16.527469607932233</c:v>
                </c:pt>
                <c:pt idx="1">
                  <c:v>13.180920241425319</c:v>
                </c:pt>
                <c:pt idx="2">
                  <c:v>8.6140507989433281</c:v>
                </c:pt>
                <c:pt idx="3">
                  <c:v>9.8306787694983235</c:v>
                </c:pt>
                <c:pt idx="4">
                  <c:v>10.814076705648645</c:v>
                </c:pt>
                <c:pt idx="5">
                  <c:v>12.003620667268432</c:v>
                </c:pt>
                <c:pt idx="6">
                  <c:v>10.532877627086567</c:v>
                </c:pt>
                <c:pt idx="7">
                  <c:v>7.6498887602896692</c:v>
                </c:pt>
                <c:pt idx="8">
                  <c:v>1.6858379720810168</c:v>
                </c:pt>
                <c:pt idx="9">
                  <c:v>-5.8734673878255812</c:v>
                </c:pt>
                <c:pt idx="10">
                  <c:v>-5.9091760199477594</c:v>
                </c:pt>
                <c:pt idx="11">
                  <c:v>-7.4881551889427023</c:v>
                </c:pt>
                <c:pt idx="12">
                  <c:v>-6.1149068502733268</c:v>
                </c:pt>
                <c:pt idx="13">
                  <c:v>-8.4059500883764784</c:v>
                </c:pt>
                <c:pt idx="14">
                  <c:v>-6.7372391512028234</c:v>
                </c:pt>
                <c:pt idx="15">
                  <c:v>-5.3649426751728457</c:v>
                </c:pt>
                <c:pt idx="16">
                  <c:v>-3.1168721918890085</c:v>
                </c:pt>
                <c:pt idx="17">
                  <c:v>-2.5432486578645941</c:v>
                </c:pt>
                <c:pt idx="18">
                  <c:v>-1.7179377907775906</c:v>
                </c:pt>
                <c:pt idx="19">
                  <c:v>0.87276846610775394</c:v>
                </c:pt>
                <c:pt idx="20">
                  <c:v>2.8858506464802813</c:v>
                </c:pt>
                <c:pt idx="21">
                  <c:v>7.4573537851408522</c:v>
                </c:pt>
                <c:pt idx="22">
                  <c:v>7.5204534615769258</c:v>
                </c:pt>
                <c:pt idx="23">
                  <c:v>5.910582093931227</c:v>
                </c:pt>
                <c:pt idx="24">
                  <c:v>3.6019748991564127</c:v>
                </c:pt>
                <c:pt idx="25">
                  <c:v>2.2701773849204132</c:v>
                </c:pt>
                <c:pt idx="26">
                  <c:v>-1.1584804234565094</c:v>
                </c:pt>
                <c:pt idx="27">
                  <c:v>0.30305814377842299</c:v>
                </c:pt>
                <c:pt idx="28">
                  <c:v>2.9969198232940641</c:v>
                </c:pt>
                <c:pt idx="29">
                  <c:v>4.7136584589103858</c:v>
                </c:pt>
                <c:pt idx="30">
                  <c:v>5.1584797490639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26-453A-8D3C-F5F944885F7D}"/>
            </c:ext>
          </c:extLst>
        </c:ser>
        <c:ser>
          <c:idx val="0"/>
          <c:order val="5"/>
          <c:tx>
            <c:strRef>
              <c:f>I.9A!$G$1</c:f>
              <c:strCache>
                <c:ptCount val="1"/>
                <c:pt idx="0">
                  <c:v>Viet Nam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I.9A!$A$2:$A$32</c:f>
              <c:numCache>
                <c:formatCode>mmm\-yy</c:formatCode>
                <c:ptCount val="3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</c:numCache>
            </c:numRef>
          </c:cat>
          <c:val>
            <c:numRef>
              <c:f>I.9A!$G$2:$G$32</c:f>
              <c:numCache>
                <c:formatCode>0</c:formatCode>
                <c:ptCount val="31"/>
                <c:pt idx="0">
                  <c:v>16.293328747039858</c:v>
                </c:pt>
                <c:pt idx="1">
                  <c:v>16.738491568091575</c:v>
                </c:pt>
                <c:pt idx="2">
                  <c:v>16.021189507423017</c:v>
                </c:pt>
                <c:pt idx="3">
                  <c:v>19.620301202901835</c:v>
                </c:pt>
                <c:pt idx="4">
                  <c:v>20.396989955911771</c:v>
                </c:pt>
                <c:pt idx="5">
                  <c:v>24.507207407557164</c:v>
                </c:pt>
                <c:pt idx="6">
                  <c:v>20.516818607301278</c:v>
                </c:pt>
                <c:pt idx="7">
                  <c:v>19.746724481484424</c:v>
                </c:pt>
                <c:pt idx="8">
                  <c:v>6.5344126256248414</c:v>
                </c:pt>
                <c:pt idx="9">
                  <c:v>-2.2942797609941001</c:v>
                </c:pt>
                <c:pt idx="10">
                  <c:v>-9.132869186792103</c:v>
                </c:pt>
                <c:pt idx="11">
                  <c:v>-10.448964096564007</c:v>
                </c:pt>
                <c:pt idx="12">
                  <c:v>-15.307354877670331</c:v>
                </c:pt>
                <c:pt idx="13">
                  <c:v>-11.496549070336737</c:v>
                </c:pt>
                <c:pt idx="14">
                  <c:v>-12.234138267924976</c:v>
                </c:pt>
                <c:pt idx="15">
                  <c:v>-7.5023341722822101</c:v>
                </c:pt>
                <c:pt idx="16">
                  <c:v>-9.445224200339819</c:v>
                </c:pt>
                <c:pt idx="17">
                  <c:v>-7.8636328534509197</c:v>
                </c:pt>
                <c:pt idx="18">
                  <c:v>-3.8390821424396648</c:v>
                </c:pt>
                <c:pt idx="19">
                  <c:v>-2.2451628269578361</c:v>
                </c:pt>
                <c:pt idx="20">
                  <c:v>2.2708157158839892</c:v>
                </c:pt>
                <c:pt idx="21">
                  <c:v>5.8247591646020336</c:v>
                </c:pt>
                <c:pt idx="22">
                  <c:v>14.453239119993256</c:v>
                </c:pt>
                <c:pt idx="23">
                  <c:v>6.9644492548497361</c:v>
                </c:pt>
                <c:pt idx="24">
                  <c:v>11.823917729737389</c:v>
                </c:pt>
                <c:pt idx="25">
                  <c:v>7.4455117479578892</c:v>
                </c:pt>
                <c:pt idx="26">
                  <c:v>15.644316200669394</c:v>
                </c:pt>
                <c:pt idx="27">
                  <c:v>9.8194418611059486</c:v>
                </c:pt>
                <c:pt idx="28">
                  <c:v>9.5375184047407302</c:v>
                </c:pt>
                <c:pt idx="29">
                  <c:v>9.8176920595315131</c:v>
                </c:pt>
                <c:pt idx="30">
                  <c:v>12.636618483182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026-453A-8D3C-F5F944885F7D}"/>
            </c:ext>
          </c:extLst>
        </c:ser>
        <c:ser>
          <c:idx val="10"/>
          <c:order val="6"/>
          <c:tx>
            <c:strRef>
              <c:f>I.9A!$H$1</c:f>
              <c:strCache>
                <c:ptCount val="1"/>
                <c:pt idx="0">
                  <c:v>EAP average</c:v>
                </c:pt>
              </c:strCache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I.9A!$A$2:$A$32</c:f>
              <c:numCache>
                <c:formatCode>mmm\-yy</c:formatCode>
                <c:ptCount val="3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</c:numCache>
            </c:numRef>
          </c:cat>
          <c:val>
            <c:numRef>
              <c:f>I.9A!$H$2:$H$32</c:f>
              <c:numCache>
                <c:formatCode>0</c:formatCode>
                <c:ptCount val="31"/>
                <c:pt idx="0">
                  <c:v>16.296141214575389</c:v>
                </c:pt>
                <c:pt idx="1">
                  <c:v>13.649724856495288</c:v>
                </c:pt>
                <c:pt idx="2">
                  <c:v>13.635413258239206</c:v>
                </c:pt>
                <c:pt idx="3">
                  <c:v>16.082555393869757</c:v>
                </c:pt>
                <c:pt idx="4">
                  <c:v>17.664618988901736</c:v>
                </c:pt>
                <c:pt idx="5">
                  <c:v>18.213061918007813</c:v>
                </c:pt>
                <c:pt idx="6">
                  <c:v>16.031382672077147</c:v>
                </c:pt>
                <c:pt idx="7">
                  <c:v>14.589135557082548</c:v>
                </c:pt>
                <c:pt idx="8">
                  <c:v>8.6460836981760867</c:v>
                </c:pt>
                <c:pt idx="9">
                  <c:v>3.7717295008443448</c:v>
                </c:pt>
                <c:pt idx="10">
                  <c:v>0.6847886870355534</c:v>
                </c:pt>
                <c:pt idx="11">
                  <c:v>-2.141418982238295</c:v>
                </c:pt>
                <c:pt idx="12">
                  <c:v>-5.0856264761089065</c:v>
                </c:pt>
                <c:pt idx="13">
                  <c:v>-7.9265940883006065</c:v>
                </c:pt>
                <c:pt idx="14">
                  <c:v>-7.7223817823535841</c:v>
                </c:pt>
                <c:pt idx="15">
                  <c:v>-8.8433586319590223</c:v>
                </c:pt>
                <c:pt idx="16">
                  <c:v>-7.9403152928459946</c:v>
                </c:pt>
                <c:pt idx="17">
                  <c:v>-9.4421048263081655</c:v>
                </c:pt>
                <c:pt idx="18">
                  <c:v>-7.67899453972458</c:v>
                </c:pt>
                <c:pt idx="19">
                  <c:v>-7.7188198250315594</c:v>
                </c:pt>
                <c:pt idx="20">
                  <c:v>-5.7474460553939331</c:v>
                </c:pt>
                <c:pt idx="21">
                  <c:v>-2.585852380141259</c:v>
                </c:pt>
                <c:pt idx="22">
                  <c:v>1.5698591010804286E-2</c:v>
                </c:pt>
                <c:pt idx="23">
                  <c:v>0.12092113441336909</c:v>
                </c:pt>
                <c:pt idx="24">
                  <c:v>1.0263811724445977</c:v>
                </c:pt>
                <c:pt idx="25">
                  <c:v>2.3502235150528588</c:v>
                </c:pt>
                <c:pt idx="26">
                  <c:v>2.3301932723084282</c:v>
                </c:pt>
                <c:pt idx="27">
                  <c:v>2.9027877581346804</c:v>
                </c:pt>
                <c:pt idx="28">
                  <c:v>3.7677969007839445</c:v>
                </c:pt>
                <c:pt idx="29">
                  <c:v>4.7663581396904799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26-453A-8D3C-F5F944885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6341616"/>
        <c:axId val="1869502112"/>
        <c:extLst/>
      </c:lineChart>
      <c:dateAx>
        <c:axId val="1876341616"/>
        <c:scaling>
          <c:orientation val="minMax"/>
          <c:min val="44562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69502112"/>
        <c:crosses val="autoZero"/>
        <c:auto val="1"/>
        <c:lblOffset val="100"/>
        <c:baseTimeUnit val="months"/>
        <c:majorUnit val="3"/>
        <c:majorTimeUnit val="months"/>
      </c:dateAx>
      <c:valAx>
        <c:axId val="186950211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341616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908067015279579"/>
          <c:y val="1.4007972782065889E-3"/>
          <c:w val="0.70757001240679551"/>
          <c:h val="0.226696996208807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41207349081365"/>
          <c:y val="0.15585156022163899"/>
          <c:w val="0.86331014873140854"/>
          <c:h val="0.62272040582414501"/>
        </c:manualLayout>
      </c:layout>
      <c:lineChart>
        <c:grouping val="standard"/>
        <c:varyColors val="0"/>
        <c:ser>
          <c:idx val="0"/>
          <c:order val="0"/>
          <c:tx>
            <c:strRef>
              <c:f>I.9B!$B$1</c:f>
              <c:strCache>
                <c:ptCount val="1"/>
                <c:pt idx="0">
                  <c:v>Cambodia</c:v>
                </c:pt>
              </c:strCache>
            </c:strRef>
          </c:tx>
          <c:spPr>
            <a:ln w="571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I.9B!$A$2:$A$56</c:f>
              <c:numCache>
                <c:formatCode>mmm\-yy</c:formatCode>
                <c:ptCount val="5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</c:numCache>
            </c:numRef>
          </c:cat>
          <c:val>
            <c:numRef>
              <c:f>I.9B!$B$2:$B$56</c:f>
              <c:numCache>
                <c:formatCode>General</c:formatCode>
                <c:ptCount val="55"/>
                <c:pt idx="0">
                  <c:v>84.665933257726294</c:v>
                </c:pt>
                <c:pt idx="1">
                  <c:v>64.246681495540457</c:v>
                </c:pt>
                <c:pt idx="2">
                  <c:v>35.283117802022858</c:v>
                </c:pt>
                <c:pt idx="3">
                  <c:v>0.90038984034401182</c:v>
                </c:pt>
                <c:pt idx="4">
                  <c:v>2.2148124968284306</c:v>
                </c:pt>
                <c:pt idx="5">
                  <c:v>2.7296989198089832</c:v>
                </c:pt>
                <c:pt idx="6">
                  <c:v>4.1178613155102992</c:v>
                </c:pt>
                <c:pt idx="7">
                  <c:v>4.4327067075776414</c:v>
                </c:pt>
                <c:pt idx="8">
                  <c:v>4.6566602556900172</c:v>
                </c:pt>
                <c:pt idx="9">
                  <c:v>4.1948433108750427</c:v>
                </c:pt>
                <c:pt idx="10">
                  <c:v>3.0203872819504287</c:v>
                </c:pt>
                <c:pt idx="11">
                  <c:v>2.816851986491911</c:v>
                </c:pt>
                <c:pt idx="12">
                  <c:v>3.1778135554985583</c:v>
                </c:pt>
                <c:pt idx="13">
                  <c:v>3.4444494655078053</c:v>
                </c:pt>
                <c:pt idx="14">
                  <c:v>4.6992564327725521</c:v>
                </c:pt>
                <c:pt idx="15">
                  <c:v>2.2203788295862039</c:v>
                </c:pt>
                <c:pt idx="16">
                  <c:v>1.851562103553849</c:v>
                </c:pt>
                <c:pt idx="17">
                  <c:v>2.4363740603049244</c:v>
                </c:pt>
                <c:pt idx="18">
                  <c:v>1.9871780837186344</c:v>
                </c:pt>
                <c:pt idx="19">
                  <c:v>1.7638045666811677</c:v>
                </c:pt>
                <c:pt idx="20">
                  <c:v>2.19581457957432</c:v>
                </c:pt>
                <c:pt idx="21">
                  <c:v>2.6482932114524829</c:v>
                </c:pt>
                <c:pt idx="22">
                  <c:v>3.1447972068393901</c:v>
                </c:pt>
                <c:pt idx="23">
                  <c:v>4.6499322069106848</c:v>
                </c:pt>
                <c:pt idx="24">
                  <c:v>6.9390580433432323</c:v>
                </c:pt>
                <c:pt idx="25">
                  <c:v>8.4372275027071897</c:v>
                </c:pt>
                <c:pt idx="26">
                  <c:v>10.143501525671073</c:v>
                </c:pt>
                <c:pt idx="27">
                  <c:v>15.24004195991489</c:v>
                </c:pt>
                <c:pt idx="28">
                  <c:v>21.562230416617332</c:v>
                </c:pt>
                <c:pt idx="29">
                  <c:v>36.287396141889232</c:v>
                </c:pt>
                <c:pt idx="30">
                  <c:v>47.111287147631167</c:v>
                </c:pt>
                <c:pt idx="31">
                  <c:v>49.049474304237521</c:v>
                </c:pt>
                <c:pt idx="32">
                  <c:v>58.932517310738497</c:v>
                </c:pt>
                <c:pt idx="33">
                  <c:v>64.382230967533033</c:v>
                </c:pt>
                <c:pt idx="34">
                  <c:v>56.159038738161122</c:v>
                </c:pt>
                <c:pt idx="35">
                  <c:v>50.889872021244642</c:v>
                </c:pt>
                <c:pt idx="36">
                  <c:v>62.258848032929237</c:v>
                </c:pt>
                <c:pt idx="37">
                  <c:v>72.72223644856841</c:v>
                </c:pt>
                <c:pt idx="38">
                  <c:v>71.718069883947919</c:v>
                </c:pt>
                <c:pt idx="39">
                  <c:v>80.000781168628265</c:v>
                </c:pt>
                <c:pt idx="40">
                  <c:v>93.479676584515971</c:v>
                </c:pt>
                <c:pt idx="41">
                  <c:v>92.475106274707613</c:v>
                </c:pt>
                <c:pt idx="42">
                  <c:v>91.0415766856879</c:v>
                </c:pt>
                <c:pt idx="43">
                  <c:v>89.438924200484308</c:v>
                </c:pt>
                <c:pt idx="44">
                  <c:v>93.609291730280745</c:v>
                </c:pt>
                <c:pt idx="45">
                  <c:v>99.698618877417587</c:v>
                </c:pt>
                <c:pt idx="46">
                  <c:v>84.750067271054178</c:v>
                </c:pt>
                <c:pt idx="47">
                  <c:v>75.202326580224636</c:v>
                </c:pt>
                <c:pt idx="48">
                  <c:v>83.439121392570527</c:v>
                </c:pt>
                <c:pt idx="49">
                  <c:v>75.073433051651676</c:v>
                </c:pt>
                <c:pt idx="50">
                  <c:v>93.830824241428758</c:v>
                </c:pt>
                <c:pt idx="51">
                  <c:v>99.307363816269145</c:v>
                </c:pt>
                <c:pt idx="52">
                  <c:v>110.87594512762395</c:v>
                </c:pt>
                <c:pt idx="53">
                  <c:v>116.77395986338172</c:v>
                </c:pt>
                <c:pt idx="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D2-42C0-8756-7D3AE1C8BF1F}"/>
            </c:ext>
          </c:extLst>
        </c:ser>
        <c:ser>
          <c:idx val="1"/>
          <c:order val="1"/>
          <c:tx>
            <c:strRef>
              <c:f>I.9B!$C$1</c:f>
              <c:strCache>
                <c:ptCount val="1"/>
                <c:pt idx="0">
                  <c:v>Malaysia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I.9B!$A$2:$A$56</c:f>
              <c:numCache>
                <c:formatCode>mmm\-yy</c:formatCode>
                <c:ptCount val="5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</c:numCache>
            </c:numRef>
          </c:cat>
          <c:val>
            <c:numRef>
              <c:f>I.9B!$C$2:$C$56</c:f>
              <c:numCache>
                <c:formatCode>General</c:formatCode>
                <c:ptCount val="55"/>
                <c:pt idx="0">
                  <c:v>98.577891900656013</c:v>
                </c:pt>
                <c:pt idx="1">
                  <c:v>64.540869916105436</c:v>
                </c:pt>
                <c:pt idx="2">
                  <c:v>28.744978289763658</c:v>
                </c:pt>
                <c:pt idx="3">
                  <c:v>0.34942998827978666</c:v>
                </c:pt>
                <c:pt idx="4">
                  <c:v>0.25787947863641758</c:v>
                </c:pt>
                <c:pt idx="5">
                  <c:v>0.27431087983183933</c:v>
                </c:pt>
                <c:pt idx="6">
                  <c:v>0.77263977388899907</c:v>
                </c:pt>
                <c:pt idx="7">
                  <c:v>0.49653395308648512</c:v>
                </c:pt>
                <c:pt idx="8">
                  <c:v>0.80772402687306</c:v>
                </c:pt>
                <c:pt idx="9">
                  <c:v>0.55706041459276745</c:v>
                </c:pt>
                <c:pt idx="10">
                  <c:v>0.57989707080888531</c:v>
                </c:pt>
                <c:pt idx="11">
                  <c:v>0.53077042069884106</c:v>
                </c:pt>
                <c:pt idx="12">
                  <c:v>0.3648976810870781</c:v>
                </c:pt>
                <c:pt idx="13">
                  <c:v>0.35084187738032524</c:v>
                </c:pt>
                <c:pt idx="14">
                  <c:v>0.41313057024868788</c:v>
                </c:pt>
                <c:pt idx="15">
                  <c:v>0.45111939382741606</c:v>
                </c:pt>
                <c:pt idx="16">
                  <c:v>0.43636010097856948</c:v>
                </c:pt>
                <c:pt idx="17">
                  <c:v>0.26906210673255126</c:v>
                </c:pt>
                <c:pt idx="18">
                  <c:v>0.25684268582172892</c:v>
                </c:pt>
                <c:pt idx="19">
                  <c:v>0.34417132918779492</c:v>
                </c:pt>
                <c:pt idx="20">
                  <c:v>0.42216361481413234</c:v>
                </c:pt>
                <c:pt idx="21">
                  <c:v>0.52599500393363918</c:v>
                </c:pt>
                <c:pt idx="22">
                  <c:v>0.74756958637902016</c:v>
                </c:pt>
                <c:pt idx="23">
                  <c:v>1.8087277782576989</c:v>
                </c:pt>
                <c:pt idx="24">
                  <c:v>1.3570714182915209</c:v>
                </c:pt>
                <c:pt idx="25">
                  <c:v>1.2354952807866171</c:v>
                </c:pt>
                <c:pt idx="26">
                  <c:v>1.77742520923168</c:v>
                </c:pt>
                <c:pt idx="27">
                  <c:v>18.154939275773241</c:v>
                </c:pt>
                <c:pt idx="28">
                  <c:v>31.953702746123348</c:v>
                </c:pt>
                <c:pt idx="29">
                  <c:v>40.472789485457774</c:v>
                </c:pt>
                <c:pt idx="30">
                  <c:v>44.562102474558991</c:v>
                </c:pt>
                <c:pt idx="31">
                  <c:v>47.071683434097295</c:v>
                </c:pt>
                <c:pt idx="32">
                  <c:v>62.354532312716536</c:v>
                </c:pt>
                <c:pt idx="33">
                  <c:v>66.172327857747007</c:v>
                </c:pt>
                <c:pt idx="34">
                  <c:v>67.571719100296292</c:v>
                </c:pt>
                <c:pt idx="35">
                  <c:v>92.407290961433759</c:v>
                </c:pt>
                <c:pt idx="36">
                  <c:v>68.147693383929564</c:v>
                </c:pt>
                <c:pt idx="37">
                  <c:v>59.940035079570791</c:v>
                </c:pt>
                <c:pt idx="38">
                  <c:v>68.235420602900774</c:v>
                </c:pt>
                <c:pt idx="39">
                  <c:v>71.454079778024436</c:v>
                </c:pt>
                <c:pt idx="40">
                  <c:v>73.893884810655649</c:v>
                </c:pt>
                <c:pt idx="41">
                  <c:v>69.938360241626853</c:v>
                </c:pt>
                <c:pt idx="42">
                  <c:v>75.422270823904796</c:v>
                </c:pt>
                <c:pt idx="43">
                  <c:v>73.311353384806765</c:v>
                </c:pt>
                <c:pt idx="44">
                  <c:v>88.537389095049662</c:v>
                </c:pt>
                <c:pt idx="45">
                  <c:v>80.99855356297121</c:v>
                </c:pt>
                <c:pt idx="46">
                  <c:v>86.638755100123646</c:v>
                </c:pt>
                <c:pt idx="47">
                  <c:v>116.69003770840574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D2-42C0-8756-7D3AE1C8BF1F}"/>
            </c:ext>
          </c:extLst>
        </c:ser>
        <c:ser>
          <c:idx val="3"/>
          <c:order val="3"/>
          <c:tx>
            <c:strRef>
              <c:f>I.9B!$E$1</c:f>
              <c:strCache>
                <c:ptCount val="1"/>
                <c:pt idx="0">
                  <c:v>Philippines</c:v>
                </c:pt>
              </c:strCache>
            </c:strRef>
          </c:tx>
          <c:spPr>
            <a:ln w="571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I.9B!$A$2:$A$56</c:f>
              <c:numCache>
                <c:formatCode>mmm\-yy</c:formatCode>
                <c:ptCount val="5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</c:numCache>
            </c:numRef>
          </c:cat>
          <c:val>
            <c:numRef>
              <c:f>I.9B!$E$2:$E$56</c:f>
              <c:numCache>
                <c:formatCode>General</c:formatCode>
                <c:ptCount val="55"/>
                <c:pt idx="0">
                  <c:v>110.06013353792559</c:v>
                </c:pt>
                <c:pt idx="1">
                  <c:v>60.334087486063389</c:v>
                </c:pt>
                <c:pt idx="2">
                  <c:v>19.504864141428989</c:v>
                </c:pt>
                <c:pt idx="3">
                  <c:v>0.14298922904974004</c:v>
                </c:pt>
                <c:pt idx="4">
                  <c:v>0.72299543684526291</c:v>
                </c:pt>
                <c:pt idx="5">
                  <c:v>0.23641616701357607</c:v>
                </c:pt>
                <c:pt idx="6">
                  <c:v>0.76739396181387565</c:v>
                </c:pt>
                <c:pt idx="7">
                  <c:v>2.6079793069006878</c:v>
                </c:pt>
                <c:pt idx="8">
                  <c:v>1.65640925030459</c:v>
                </c:pt>
                <c:pt idx="9">
                  <c:v>1.5829638759124203</c:v>
                </c:pt>
                <c:pt idx="10">
                  <c:v>1.9887057186253312</c:v>
                </c:pt>
                <c:pt idx="11">
                  <c:v>2.548024068033131</c:v>
                </c:pt>
                <c:pt idx="12">
                  <c:v>0.89550588202767523</c:v>
                </c:pt>
                <c:pt idx="13">
                  <c:v>1.4271090739569545</c:v>
                </c:pt>
                <c:pt idx="14">
                  <c:v>1.6744854117755761</c:v>
                </c:pt>
                <c:pt idx="15">
                  <c:v>0.91042509129138283</c:v>
                </c:pt>
                <c:pt idx="16">
                  <c:v>1.7536861508173307</c:v>
                </c:pt>
                <c:pt idx="17">
                  <c:v>1.8414675820932618</c:v>
                </c:pt>
                <c:pt idx="18">
                  <c:v>1.7862283518552771</c:v>
                </c:pt>
                <c:pt idx="19">
                  <c:v>2.1105709240897328</c:v>
                </c:pt>
                <c:pt idx="20">
                  <c:v>2.5574022385512891</c:v>
                </c:pt>
                <c:pt idx="21">
                  <c:v>2.7607904796656171</c:v>
                </c:pt>
                <c:pt idx="22">
                  <c:v>3.0011855633179985</c:v>
                </c:pt>
                <c:pt idx="23">
                  <c:v>3.1350492663472358</c:v>
                </c:pt>
                <c:pt idx="24">
                  <c:v>#N/A</c:v>
                </c:pt>
                <c:pt idx="25">
                  <c:v>6.2220860255716453</c:v>
                </c:pt>
                <c:pt idx="26">
                  <c:v>16.400465344829758</c:v>
                </c:pt>
                <c:pt idx="27">
                  <c:v>28.443091644330885</c:v>
                </c:pt>
                <c:pt idx="28">
                  <c:v>33.197151767920879</c:v>
                </c:pt>
                <c:pt idx="29">
                  <c:v>39.502469787815713</c:v>
                </c:pt>
                <c:pt idx="30">
                  <c:v>41.116350998599557</c:v>
                </c:pt>
                <c:pt idx="31">
                  <c:v>37.494717881518348</c:v>
                </c:pt>
                <c:pt idx="32">
                  <c:v>40.705099142201917</c:v>
                </c:pt>
                <c:pt idx="33">
                  <c:v>43.035538384681523</c:v>
                </c:pt>
                <c:pt idx="34">
                  <c:v>47.453231646792766</c:v>
                </c:pt>
                <c:pt idx="35">
                  <c:v>55.899603243056752</c:v>
                </c:pt>
                <c:pt idx="36">
                  <c:v>64.165664441034579</c:v>
                </c:pt>
                <c:pt idx="37">
                  <c:v>60.771061399333654</c:v>
                </c:pt>
                <c:pt idx="38">
                  <c:v>66.587849236114906</c:v>
                </c:pt>
                <c:pt idx="39">
                  <c:v>69.093813302523273</c:v>
                </c:pt>
                <c:pt idx="40">
                  <c:v>62.614782562540313</c:v>
                </c:pt>
                <c:pt idx="41">
                  <c:v>69.723663363260741</c:v>
                </c:pt>
                <c:pt idx="42">
                  <c:v>71.802930782956011</c:v>
                </c:pt>
                <c:pt idx="43">
                  <c:v>62.268244828503661</c:v>
                </c:pt>
                <c:pt idx="44">
                  <c:v>63.035876502135842</c:v>
                </c:pt>
                <c:pt idx="45">
                  <c:v>63.722752678337919</c:v>
                </c:pt>
                <c:pt idx="46">
                  <c:v>64.310743308730338</c:v>
                </c:pt>
                <c:pt idx="47">
                  <c:v>72.779667300894189</c:v>
                </c:pt>
                <c:pt idx="48">
                  <c:v>79.409308948146915</c:v>
                </c:pt>
                <c:pt idx="49">
                  <c:v>75.936703331094776</c:v>
                </c:pt>
                <c:pt idx="50">
                  <c:v>70.798491969161802</c:v>
                </c:pt>
                <c:pt idx="51">
                  <c:v>69.300453855052965</c:v>
                </c:pt>
                <c:pt idx="52">
                  <c:v>71.967400063372679</c:v>
                </c:pt>
                <c:pt idx="53">
                  <c:v>71.353878654198638</c:v>
                </c:pt>
                <c:pt idx="54">
                  <c:v>73.07709959015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D2-42C0-8756-7D3AE1C8BF1F}"/>
            </c:ext>
          </c:extLst>
        </c:ser>
        <c:ser>
          <c:idx val="4"/>
          <c:order val="4"/>
          <c:tx>
            <c:strRef>
              <c:f>I.9B!$F$1</c:f>
              <c:strCache>
                <c:ptCount val="1"/>
                <c:pt idx="0">
                  <c:v>Thailand</c:v>
                </c:pt>
              </c:strCache>
            </c:strRef>
          </c:tx>
          <c:spPr>
            <a:ln w="571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I.9B!$A$2:$A$56</c:f>
              <c:numCache>
                <c:formatCode>mmm\-yy</c:formatCode>
                <c:ptCount val="5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</c:numCache>
            </c:numRef>
          </c:cat>
          <c:val>
            <c:numRef>
              <c:f>I.9B!$F$2:$F$56</c:f>
              <c:numCache>
                <c:formatCode>General</c:formatCode>
                <c:ptCount val="55"/>
                <c:pt idx="0">
                  <c:v>102.6120538515608</c:v>
                </c:pt>
                <c:pt idx="1">
                  <c:v>57.262866156426689</c:v>
                </c:pt>
                <c:pt idx="2">
                  <c:v>23.55570631473342</c:v>
                </c:pt>
                <c:pt idx="3">
                  <c:v>0</c:v>
                </c:pt>
                <c:pt idx="4">
                  <c:v>3.6541694072937221E-5</c:v>
                </c:pt>
                <c:pt idx="5">
                  <c:v>3.2715019465436581E-5</c:v>
                </c:pt>
                <c:pt idx="6">
                  <c:v>2.991548874429736E-5</c:v>
                </c:pt>
                <c:pt idx="7">
                  <c:v>2.8796369353751878E-5</c:v>
                </c:pt>
                <c:pt idx="8">
                  <c:v>3.4601597209727204E-5</c:v>
                </c:pt>
                <c:pt idx="9">
                  <c:v>3.2529846133827784E-5</c:v>
                </c:pt>
                <c:pt idx="10">
                  <c:v>9.0362246299134474E-2</c:v>
                </c:pt>
                <c:pt idx="11">
                  <c:v>0.16618786321928183</c:v>
                </c:pt>
                <c:pt idx="12">
                  <c:v>0.20720839606050895</c:v>
                </c:pt>
                <c:pt idx="13">
                  <c:v>0.15943147862212989</c:v>
                </c:pt>
                <c:pt idx="14">
                  <c:v>0.19366485659831717</c:v>
                </c:pt>
                <c:pt idx="15">
                  <c:v>0.26512855424270965</c:v>
                </c:pt>
                <c:pt idx="16">
                  <c:v>0.22115033252941607</c:v>
                </c:pt>
                <c:pt idx="17">
                  <c:v>0.18627932083619589</c:v>
                </c:pt>
                <c:pt idx="18">
                  <c:v>0.54015406476703309</c:v>
                </c:pt>
                <c:pt idx="19">
                  <c:v>0.43496915908842215</c:v>
                </c:pt>
                <c:pt idx="20">
                  <c:v>0.42341974505543178</c:v>
                </c:pt>
                <c:pt idx="21">
                  <c:v>0.65944504082495692</c:v>
                </c:pt>
                <c:pt idx="22">
                  <c:v>2.6947734594861164</c:v>
                </c:pt>
                <c:pt idx="23">
                  <c:v>5.8392993762888423</c:v>
                </c:pt>
                <c:pt idx="24">
                  <c:v>3.4532219101199244</c:v>
                </c:pt>
                <c:pt idx="25">
                  <c:v>4.2154227253035339</c:v>
                </c:pt>
                <c:pt idx="26">
                  <c:v>5.9821369538533187</c:v>
                </c:pt>
                <c:pt idx="27">
                  <c:v>8.9374341375162025</c:v>
                </c:pt>
                <c:pt idx="28">
                  <c:v>18.569648468903019</c:v>
                </c:pt>
                <c:pt idx="29">
                  <c:v>25.156868518336768</c:v>
                </c:pt>
                <c:pt idx="30">
                  <c:v>33.951955725076658</c:v>
                </c:pt>
                <c:pt idx="31">
                  <c:v>34.216364400776349</c:v>
                </c:pt>
                <c:pt idx="32">
                  <c:v>43.572891724682009</c:v>
                </c:pt>
                <c:pt idx="33">
                  <c:v>47.733157672164211</c:v>
                </c:pt>
                <c:pt idx="34">
                  <c:v>50.835762187829445</c:v>
                </c:pt>
                <c:pt idx="35">
                  <c:v>56.776892793628114</c:v>
                </c:pt>
                <c:pt idx="36">
                  <c:v>57.765952003274833</c:v>
                </c:pt>
                <c:pt idx="37">
                  <c:v>58.694722459815821</c:v>
                </c:pt>
                <c:pt idx="38">
                  <c:v>65.246773929266482</c:v>
                </c:pt>
                <c:pt idx="39">
                  <c:v>67.831752633722218</c:v>
                </c:pt>
                <c:pt idx="40">
                  <c:v>73.589563692172774</c:v>
                </c:pt>
                <c:pt idx="41">
                  <c:v>73.32093434095593</c:v>
                </c:pt>
                <c:pt idx="42">
                  <c:v>74.508802632563004</c:v>
                </c:pt>
                <c:pt idx="43">
                  <c:v>71.070649012572488</c:v>
                </c:pt>
                <c:pt idx="44">
                  <c:v>73.722024608655929</c:v>
                </c:pt>
                <c:pt idx="45">
                  <c:v>71.468624963403926</c:v>
                </c:pt>
                <c:pt idx="46">
                  <c:v>77.873268426072755</c:v>
                </c:pt>
                <c:pt idx="47">
                  <c:v>82.619105524226441</c:v>
                </c:pt>
                <c:pt idx="48">
                  <c:v>81.744062351036987</c:v>
                </c:pt>
                <c:pt idx="49">
                  <c:v>93.095708874398767</c:v>
                </c:pt>
                <c:pt idx="50">
                  <c:v>85.742650250525344</c:v>
                </c:pt>
                <c:pt idx="51">
                  <c:v>85.706807421983072</c:v>
                </c:pt>
                <c:pt idx="52">
                  <c:v>96.231235840093547</c:v>
                </c:pt>
                <c:pt idx="53">
                  <c:v>89.65132332253738</c:v>
                </c:pt>
                <c:pt idx="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D2-42C0-8756-7D3AE1C8BF1F}"/>
            </c:ext>
          </c:extLst>
        </c:ser>
        <c:ser>
          <c:idx val="5"/>
          <c:order val="5"/>
          <c:tx>
            <c:strRef>
              <c:f>I.9B!$G$1</c:f>
              <c:strCache>
                <c:ptCount val="1"/>
                <c:pt idx="0">
                  <c:v>Viet Nam</c:v>
                </c:pt>
              </c:strCache>
            </c:strRef>
          </c:tx>
          <c:spPr>
            <a:ln w="571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I.9B!$A$2:$A$56</c:f>
              <c:numCache>
                <c:formatCode>mmm\-yy</c:formatCode>
                <c:ptCount val="5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</c:numCache>
            </c:numRef>
          </c:cat>
          <c:val>
            <c:numRef>
              <c:f>I.9B!$G$2:$G$56</c:f>
              <c:numCache>
                <c:formatCode>General</c:formatCode>
                <c:ptCount val="55"/>
                <c:pt idx="0">
                  <c:v>132.78066320415502</c:v>
                </c:pt>
                <c:pt idx="1">
                  <c:v>78.245812869915625</c:v>
                </c:pt>
                <c:pt idx="2">
                  <c:v>31.903276131045242</c:v>
                </c:pt>
                <c:pt idx="3">
                  <c:v>1.7837690631808278</c:v>
                </c:pt>
                <c:pt idx="4">
                  <c:v>1.7110122861234642</c:v>
                </c:pt>
                <c:pt idx="5">
                  <c:v>0.74236544626286483</c:v>
                </c:pt>
                <c:pt idx="6">
                  <c:v>1.056391548867609</c:v>
                </c:pt>
                <c:pt idx="7">
                  <c:v>1.0777572070880719</c:v>
                </c:pt>
                <c:pt idx="8">
                  <c:v>0.88387881893294051</c:v>
                </c:pt>
                <c:pt idx="9">
                  <c:v>0.9145399493295433</c:v>
                </c:pt>
                <c:pt idx="10">
                  <c:v>0.97811671087533159</c:v>
                </c:pt>
                <c:pt idx="11">
                  <c:v>0.95310490001169457</c:v>
                </c:pt>
                <c:pt idx="12">
                  <c:v>1.1785856971634039</c:v>
                </c:pt>
                <c:pt idx="13">
                  <c:v>0.69260798388112332</c:v>
                </c:pt>
                <c:pt idx="14">
                  <c:v>1.3756913912920152</c:v>
                </c:pt>
                <c:pt idx="15">
                  <c:v>1.3276143790849673</c:v>
                </c:pt>
                <c:pt idx="16">
                  <c:v>1.0175623728047034</c:v>
                </c:pt>
                <c:pt idx="17">
                  <c:v>0.60738991057870761</c:v>
                </c:pt>
                <c:pt idx="18">
                  <c:v>0.56999544003647973</c:v>
                </c:pt>
                <c:pt idx="19">
                  <c:v>0.61491668870669136</c:v>
                </c:pt>
                <c:pt idx="20">
                  <c:v>0.6084673028886185</c:v>
                </c:pt>
                <c:pt idx="21">
                  <c:v>0.65500834208737568</c:v>
                </c:pt>
                <c:pt idx="22">
                  <c:v>0.82891246684350128</c:v>
                </c:pt>
                <c:pt idx="23">
                  <c:v>1.0057303239387205</c:v>
                </c:pt>
                <c:pt idx="24">
                  <c:v>1.3117592222666135</c:v>
                </c:pt>
                <c:pt idx="25">
                  <c:v>1.8574486840448305</c:v>
                </c:pt>
                <c:pt idx="26">
                  <c:v>2.9570273720039713</c:v>
                </c:pt>
                <c:pt idx="27">
                  <c:v>6.9035947712418304</c:v>
                </c:pt>
                <c:pt idx="28">
                  <c:v>13.032335870958017</c:v>
                </c:pt>
                <c:pt idx="29">
                  <c:v>19.967943310275011</c:v>
                </c:pt>
                <c:pt idx="30">
                  <c:v>26.797385620915033</c:v>
                </c:pt>
                <c:pt idx="31">
                  <c:v>32.1608040201005</c:v>
                </c:pt>
                <c:pt idx="32">
                  <c:v>27.662845065009929</c:v>
                </c:pt>
                <c:pt idx="33">
                  <c:v>29.932645368596674</c:v>
                </c:pt>
                <c:pt idx="34">
                  <c:v>32.985190097259064</c:v>
                </c:pt>
                <c:pt idx="35">
                  <c:v>41.34604139866682</c:v>
                </c:pt>
                <c:pt idx="36">
                  <c:v>58.010387534958049</c:v>
                </c:pt>
                <c:pt idx="37">
                  <c:v>58.74574990555346</c:v>
                </c:pt>
                <c:pt idx="38">
                  <c:v>63.494539781591264</c:v>
                </c:pt>
                <c:pt idx="39">
                  <c:v>67.00027233115469</c:v>
                </c:pt>
                <c:pt idx="40">
                  <c:v>69.066103866737024</c:v>
                </c:pt>
                <c:pt idx="41">
                  <c:v>82.250717057533322</c:v>
                </c:pt>
                <c:pt idx="42">
                  <c:v>78.932968536251693</c:v>
                </c:pt>
                <c:pt idx="43">
                  <c:v>80.494578153927534</c:v>
                </c:pt>
                <c:pt idx="44">
                  <c:v>67.533465701658869</c:v>
                </c:pt>
                <c:pt idx="45">
                  <c:v>68.744979299264656</c:v>
                </c:pt>
                <c:pt idx="46">
                  <c:v>68.158709106984972</c:v>
                </c:pt>
                <c:pt idx="47">
                  <c:v>80.171909718161615</c:v>
                </c:pt>
                <c:pt idx="48">
                  <c:v>100.69916100679185</c:v>
                </c:pt>
                <c:pt idx="49">
                  <c:v>96.423624228686563</c:v>
                </c:pt>
                <c:pt idx="50">
                  <c:v>113.3952630832506</c:v>
                </c:pt>
                <c:pt idx="51">
                  <c:v>105.97086056644881</c:v>
                </c:pt>
                <c:pt idx="52">
                  <c:v>104.2963744629532</c:v>
                </c:pt>
                <c:pt idx="53">
                  <c:v>105.38214948540578</c:v>
                </c:pt>
                <c:pt idx="54">
                  <c:v>87.50569995440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D2-42C0-8756-7D3AE1C8BF1F}"/>
            </c:ext>
          </c:extLst>
        </c:ser>
        <c:ser>
          <c:idx val="6"/>
          <c:order val="6"/>
          <c:tx>
            <c:strRef>
              <c:f>I.9B!$H$1</c:f>
              <c:strCache>
                <c:ptCount val="1"/>
                <c:pt idx="0">
                  <c:v>Fiji</c:v>
                </c:pt>
              </c:strCache>
            </c:strRef>
          </c:tx>
          <c:spPr>
            <a:ln w="571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I.9B!$A$2:$A$56</c:f>
              <c:numCache>
                <c:formatCode>mmm\-yy</c:formatCode>
                <c:ptCount val="5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</c:numCache>
            </c:numRef>
          </c:cat>
          <c:val>
            <c:numRef>
              <c:f>I.9B!$H$2:$H$56</c:f>
              <c:numCache>
                <c:formatCode>General</c:formatCode>
                <c:ptCount val="55"/>
                <c:pt idx="0">
                  <c:v>99.521576654844935</c:v>
                </c:pt>
                <c:pt idx="1">
                  <c:v>95.685065372691739</c:v>
                </c:pt>
                <c:pt idx="2">
                  <c:v>51.515324305060581</c:v>
                </c:pt>
                <c:pt idx="3">
                  <c:v>1.3341419041843541</c:v>
                </c:pt>
                <c:pt idx="4">
                  <c:v>1.3331744802525765</c:v>
                </c:pt>
                <c:pt idx="5">
                  <c:v>1.0776843761646444</c:v>
                </c:pt>
                <c:pt idx="6">
                  <c:v>1.3751364957154226</c:v>
                </c:pt>
                <c:pt idx="7">
                  <c:v>1.4548942399919229</c:v>
                </c:pt>
                <c:pt idx="8">
                  <c:v>1.8377789874795862</c:v>
                </c:pt>
                <c:pt idx="9">
                  <c:v>2.388946427961713</c:v>
                </c:pt>
                <c:pt idx="10">
                  <c:v>1.9045564705434521</c:v>
                </c:pt>
                <c:pt idx="11">
                  <c:v>1.4326771867035411</c:v>
                </c:pt>
                <c:pt idx="12">
                  <c:v>2.2802465903410849</c:v>
                </c:pt>
                <c:pt idx="13">
                  <c:v>5.2315002021835824</c:v>
                </c:pt>
                <c:pt idx="14">
                  <c:v>4.0712758374910907</c:v>
                </c:pt>
                <c:pt idx="15">
                  <c:v>1.6014194910495698</c:v>
                </c:pt>
                <c:pt idx="16">
                  <c:v>0.60523023768392203</c:v>
                </c:pt>
                <c:pt idx="17">
                  <c:v>0.48242163236572944</c:v>
                </c:pt>
                <c:pt idx="18">
                  <c:v>0.62279062019951514</c:v>
                </c:pt>
                <c:pt idx="19">
                  <c:v>0.86829219041849659</c:v>
                </c:pt>
                <c:pt idx="20">
                  <c:v>0.86118671747414266</c:v>
                </c:pt>
                <c:pt idx="21">
                  <c:v>1.3384473555421508</c:v>
                </c:pt>
                <c:pt idx="22">
                  <c:v>1.9489665148266104</c:v>
                </c:pt>
                <c:pt idx="23">
                  <c:v>28.805379317824414</c:v>
                </c:pt>
                <c:pt idx="24">
                  <c:v>21.903934496465379</c:v>
                </c:pt>
                <c:pt idx="25">
                  <c:v>21.461787302871006</c:v>
                </c:pt>
                <c:pt idx="26">
                  <c:v>33.960085531004992</c:v>
                </c:pt>
                <c:pt idx="27">
                  <c:v>59.918469105855401</c:v>
                </c:pt>
                <c:pt idx="28">
                  <c:v>62.170727348543515</c:v>
                </c:pt>
                <c:pt idx="29">
                  <c:v>69.172636548097231</c:v>
                </c:pt>
                <c:pt idx="30">
                  <c:v>78.525291036627124</c:v>
                </c:pt>
                <c:pt idx="31">
                  <c:v>77.231561411479632</c:v>
                </c:pt>
                <c:pt idx="32">
                  <c:v>86.628198149156233</c:v>
                </c:pt>
                <c:pt idx="33">
                  <c:v>88.793917803853731</c:v>
                </c:pt>
                <c:pt idx="34">
                  <c:v>92.888048622654196</c:v>
                </c:pt>
                <c:pt idx="35">
                  <c:v>91.320427308714272</c:v>
                </c:pt>
                <c:pt idx="36">
                  <c:v>97.34248922952419</c:v>
                </c:pt>
                <c:pt idx="37">
                  <c:v>95.189715595093674</c:v>
                </c:pt>
                <c:pt idx="38">
                  <c:v>102.22095509622238</c:v>
                </c:pt>
                <c:pt idx="39">
                  <c:v>98.220021112683327</c:v>
                </c:pt>
                <c:pt idx="40">
                  <c:v>103.73384166319175</c:v>
                </c:pt>
                <c:pt idx="41">
                  <c:v>104.15959252971138</c:v>
                </c:pt>
                <c:pt idx="42">
                  <c:v>96.635264940497123</c:v>
                </c:pt>
                <c:pt idx="43">
                  <c:v>98.244232419607243</c:v>
                </c:pt>
                <c:pt idx="44">
                  <c:v>111.11268372346217</c:v>
                </c:pt>
                <c:pt idx="45">
                  <c:v>110.86236527320943</c:v>
                </c:pt>
                <c:pt idx="46">
                  <c:v>108.99493725495172</c:v>
                </c:pt>
                <c:pt idx="47">
                  <c:v>104.82077978417657</c:v>
                </c:pt>
                <c:pt idx="48">
                  <c:v>107.54290338704686</c:v>
                </c:pt>
                <c:pt idx="49">
                  <c:v>112.5</c:v>
                </c:pt>
                <c:pt idx="50">
                  <c:v>116.63578047042053</c:v>
                </c:pt>
                <c:pt idx="51">
                  <c:v>100.25267839094401</c:v>
                </c:pt>
                <c:pt idx="52">
                  <c:v>113.50688032406029</c:v>
                </c:pt>
                <c:pt idx="53">
                  <c:v>106.37811089486107</c:v>
                </c:pt>
                <c:pt idx="54">
                  <c:v>100.3479483999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D2-42C0-8756-7D3AE1C8BF1F}"/>
            </c:ext>
          </c:extLst>
        </c:ser>
        <c:ser>
          <c:idx val="7"/>
          <c:order val="7"/>
          <c:tx>
            <c:strRef>
              <c:f>I.9B!$I$1</c:f>
              <c:strCache>
                <c:ptCount val="1"/>
                <c:pt idx="0">
                  <c:v>Indonesia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9B!$A$2:$A$56</c:f>
              <c:numCache>
                <c:formatCode>mmm\-yy</c:formatCode>
                <c:ptCount val="5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</c:numCache>
            </c:numRef>
          </c:cat>
          <c:val>
            <c:numRef>
              <c:f>I.9B!$I$2:$I$56</c:f>
              <c:numCache>
                <c:formatCode>General</c:formatCode>
                <c:ptCount val="55"/>
                <c:pt idx="0">
                  <c:v>107.378997865586</c:v>
                </c:pt>
                <c:pt idx="1">
                  <c:v>70.158183788372313</c:v>
                </c:pt>
                <c:pt idx="2">
                  <c:v>37.05701072709963</c:v>
                </c:pt>
                <c:pt idx="3">
                  <c:v>12.404815139484128</c:v>
                </c:pt>
                <c:pt idx="4">
                  <c:v>12.952167844703954</c:v>
                </c:pt>
                <c:pt idx="5">
                  <c:v>10.916998290917737</c:v>
                </c:pt>
                <c:pt idx="6">
                  <c:v>10.607877954437249</c:v>
                </c:pt>
                <c:pt idx="7">
                  <c:v>10.556908985876984</c:v>
                </c:pt>
                <c:pt idx="8">
                  <c:v>10.72816026856405</c:v>
                </c:pt>
                <c:pt idx="9">
                  <c:v>11.310840338256462</c:v>
                </c:pt>
                <c:pt idx="10">
                  <c:v>11.280304751553935</c:v>
                </c:pt>
                <c:pt idx="11">
                  <c:v>11.915106527133393</c:v>
                </c:pt>
                <c:pt idx="12">
                  <c:v>10.527695373772088</c:v>
                </c:pt>
                <c:pt idx="13">
                  <c:v>8.5038858645847739</c:v>
                </c:pt>
                <c:pt idx="14">
                  <c:v>9.1453612325836122</c:v>
                </c:pt>
                <c:pt idx="15">
                  <c:v>8.8489449715161541</c:v>
                </c:pt>
                <c:pt idx="16">
                  <c:v>11.158782139930342</c:v>
                </c:pt>
                <c:pt idx="17">
                  <c:v>8.8448319262981805</c:v>
                </c:pt>
                <c:pt idx="18">
                  <c:v>8.6671666077499037</c:v>
                </c:pt>
                <c:pt idx="19">
                  <c:v>7.7458981041229382</c:v>
                </c:pt>
                <c:pt idx="20">
                  <c:v>8.6482578549008107</c:v>
                </c:pt>
                <c:pt idx="21">
                  <c:v>10.853632632568697</c:v>
                </c:pt>
                <c:pt idx="22">
                  <c:v>11.75665472863823</c:v>
                </c:pt>
                <c:pt idx="23">
                  <c:v>11.881702197496564</c:v>
                </c:pt>
                <c:pt idx="24">
                  <c:v>11.34176835991296</c:v>
                </c:pt>
                <c:pt idx="25">
                  <c:v>9.4460914665320459</c:v>
                </c:pt>
                <c:pt idx="26">
                  <c:v>12.091445227610714</c:v>
                </c:pt>
                <c:pt idx="27">
                  <c:v>18.056066757126455</c:v>
                </c:pt>
                <c:pt idx="28">
                  <c:v>28.404143618111043</c:v>
                </c:pt>
                <c:pt idx="29">
                  <c:v>33.741160851068578</c:v>
                </c:pt>
                <c:pt idx="30">
                  <c:v>43.940393945400167</c:v>
                </c:pt>
                <c:pt idx="31">
                  <c:v>43.816442610052619</c:v>
                </c:pt>
                <c:pt idx="32">
                  <c:v>50.449803019905396</c:v>
                </c:pt>
                <c:pt idx="33">
                  <c:v>54.53130268546397</c:v>
                </c:pt>
                <c:pt idx="34">
                  <c:v>55.027596443107761</c:v>
                </c:pt>
                <c:pt idx="35">
                  <c:v>69.166496619263981</c:v>
                </c:pt>
                <c:pt idx="36">
                  <c:v>66.443017803425874</c:v>
                </c:pt>
                <c:pt idx="37">
                  <c:v>60.244245158344562</c:v>
                </c:pt>
                <c:pt idx="38">
                  <c:v>66.257848283915607</c:v>
                </c:pt>
                <c:pt idx="39">
                  <c:v>67.947726903520632</c:v>
                </c:pt>
                <c:pt idx="40">
                  <c:v>76.325452007785287</c:v>
                </c:pt>
                <c:pt idx="41">
                  <c:v>74.10841480702571</c:v>
                </c:pt>
                <c:pt idx="42">
                  <c:v>76.366272911979721</c:v>
                </c:pt>
                <c:pt idx="43">
                  <c:v>74.015662615960082</c:v>
                </c:pt>
                <c:pt idx="44">
                  <c:v>77.067066843616317</c:v>
                </c:pt>
                <c:pt idx="45">
                  <c:v>72.674858180943147</c:v>
                </c:pt>
                <c:pt idx="46">
                  <c:v>72.707746289178246</c:v>
                </c:pt>
                <c:pt idx="47">
                  <c:v>83.114474459122178</c:v>
                </c:pt>
                <c:pt idx="48">
                  <c:v>77.200547541679327</c:v>
                </c:pt>
                <c:pt idx="49">
                  <c:v>85.382026951855153</c:v>
                </c:pt>
                <c:pt idx="50">
                  <c:v>79.415524376272472</c:v>
                </c:pt>
                <c:pt idx="51">
                  <c:v>83.733483175342613</c:v>
                </c:pt>
                <c:pt idx="52">
                  <c:v>91.673949370006142</c:v>
                </c:pt>
                <c:pt idx="53">
                  <c:v>81.513531454853663</c:v>
                </c:pt>
                <c:pt idx="5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4D2-42C0-8756-7D3AE1C8BF1F}"/>
            </c:ext>
          </c:extLst>
        </c:ser>
        <c:ser>
          <c:idx val="9"/>
          <c:order val="9"/>
          <c:tx>
            <c:strRef>
              <c:f>I.9B!$K$1</c:f>
              <c:strCache>
                <c:ptCount val="1"/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.9B!$A$2:$A$56</c:f>
              <c:numCache>
                <c:formatCode>mmm\-yy</c:formatCode>
                <c:ptCount val="5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</c:numCache>
            </c:numRef>
          </c:cat>
          <c:val>
            <c:numRef>
              <c:f>I.9B!$K$2:$K$56</c:f>
              <c:numCache>
                <c:formatCode>General</c:formatCode>
                <c:ptCount val="5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4D2-42C0-8756-7D3AE1C8BF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4955504"/>
        <c:axId val="280701360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I.9B!$D$1</c15:sqref>
                        </c15:formulaRef>
                      </c:ext>
                    </c:extLst>
                    <c:strCache>
                      <c:ptCount val="1"/>
                      <c:pt idx="0">
                        <c:v>Myanmar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I.9B!$A$2:$A$56</c15:sqref>
                        </c15:formulaRef>
                      </c:ext>
                    </c:extLst>
                    <c:numCache>
                      <c:formatCode>mmm\-yy</c:formatCode>
                      <c:ptCount val="5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  <c:pt idx="44">
                        <c:v>45170</c:v>
                      </c:pt>
                      <c:pt idx="45">
                        <c:v>45200</c:v>
                      </c:pt>
                      <c:pt idx="46">
                        <c:v>45231</c:v>
                      </c:pt>
                      <c:pt idx="47">
                        <c:v>45261</c:v>
                      </c:pt>
                      <c:pt idx="48">
                        <c:v>45292</c:v>
                      </c:pt>
                      <c:pt idx="49">
                        <c:v>45323</c:v>
                      </c:pt>
                      <c:pt idx="50">
                        <c:v>45352</c:v>
                      </c:pt>
                      <c:pt idx="51">
                        <c:v>45383</c:v>
                      </c:pt>
                      <c:pt idx="52">
                        <c:v>45413</c:v>
                      </c:pt>
                      <c:pt idx="53">
                        <c:v>45444</c:v>
                      </c:pt>
                      <c:pt idx="54">
                        <c:v>4547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.9B!$D$2:$D$56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107.36771776985154</c:v>
                      </c:pt>
                      <c:pt idx="1">
                        <c:v>65.322122300690992</c:v>
                      </c:pt>
                      <c:pt idx="2">
                        <c:v>43.337706773687323</c:v>
                      </c:pt>
                      <c:pt idx="3">
                        <c:v>1.7253115867344289</c:v>
                      </c:pt>
                      <c:pt idx="4">
                        <c:v>2.6277466748648912</c:v>
                      </c:pt>
                      <c:pt idx="5">
                        <c:v>3.2418737319568458</c:v>
                      </c:pt>
                      <c:pt idx="6">
                        <c:v>3.1963801561465712</c:v>
                      </c:pt>
                      <c:pt idx="7">
                        <c:v>3.03977306166649</c:v>
                      </c:pt>
                      <c:pt idx="8">
                        <c:v>2.2930291308601736</c:v>
                      </c:pt>
                      <c:pt idx="9">
                        <c:v>1.8831979847910749</c:v>
                      </c:pt>
                      <c:pt idx="10">
                        <c:v>3.0177229394191443</c:v>
                      </c:pt>
                      <c:pt idx="11">
                        <c:v>3.1342248318358523</c:v>
                      </c:pt>
                      <c:pt idx="12">
                        <c:v>3.3647927780057447</c:v>
                      </c:pt>
                      <c:pt idx="13">
                        <c:v>3.2229905937188121</c:v>
                      </c:pt>
                      <c:pt idx="14">
                        <c:v>3.5867356126675412</c:v>
                      </c:pt>
                      <c:pt idx="15">
                        <c:v>2.9648239832253021</c:v>
                      </c:pt>
                      <c:pt idx="16">
                        <c:v>3.5512237026751121</c:v>
                      </c:pt>
                      <c:pt idx="17">
                        <c:v>3.8213134187605635</c:v>
                      </c:pt>
                      <c:pt idx="18">
                        <c:v>3.315772133610202</c:v>
                      </c:pt>
                      <c:pt idx="19">
                        <c:v>2.2932189225137423</c:v>
                      </c:pt>
                      <c:pt idx="20">
                        <c:v>2.6746958025753411</c:v>
                      </c:pt>
                      <c:pt idx="21">
                        <c:v>2.6944987536691665</c:v>
                      </c:pt>
                      <c:pt idx="22">
                        <c:v>2.4128495002042492</c:v>
                      </c:pt>
                      <c:pt idx="23">
                        <c:v>2.3765355996414343</c:v>
                      </c:pt>
                      <c:pt idx="24">
                        <c:v>2.9912776322296222</c:v>
                      </c:pt>
                      <c:pt idx="25">
                        <c:v>3.5147783854046279</c:v>
                      </c:pt>
                      <c:pt idx="26">
                        <c:v>2.91502662653392</c:v>
                      </c:pt>
                      <c:pt idx="27">
                        <c:v>2.8185648010191668</c:v>
                      </c:pt>
                      <c:pt idx="28">
                        <c:v>4.1525575812492095</c:v>
                      </c:pt>
                      <c:pt idx="29">
                        <c:v>5.9405020039647622</c:v>
                      </c:pt>
                      <c:pt idx="30">
                        <c:v>7.9778021599368882</c:v>
                      </c:pt>
                      <c:pt idx="31">
                        <c:v>7.3375354591146111</c:v>
                      </c:pt>
                      <c:pt idx="32">
                        <c:v>7.2340979792870099</c:v>
                      </c:pt>
                      <c:pt idx="33">
                        <c:v>7.0052751677144984</c:v>
                      </c:pt>
                      <c:pt idx="34">
                        <c:v>6.4584635525609917</c:v>
                      </c:pt>
                      <c:pt idx="35">
                        <c:v>6.337581892886524</c:v>
                      </c:pt>
                      <c:pt idx="36">
                        <c:v>9.396273265784961</c:v>
                      </c:pt>
                      <c:pt idx="37">
                        <c:v>13.646042101198423</c:v>
                      </c:pt>
                      <c:pt idx="38">
                        <c:v>21.50857966092974</c:v>
                      </c:pt>
                      <c:pt idx="39">
                        <c:v>21.970589602202363</c:v>
                      </c:pt>
                      <c:pt idx="40">
                        <c:v>20.409165928728402</c:v>
                      </c:pt>
                      <c:pt idx="41">
                        <c:v>45.17736831444482</c:v>
                      </c:pt>
                      <c:pt idx="42">
                        <c:v>46.665336730715175</c:v>
                      </c:pt>
                      <c:pt idx="43">
                        <c:v>41.646362277387382</c:v>
                      </c:pt>
                      <c:pt idx="44">
                        <c:v>40.178292859501227</c:v>
                      </c:pt>
                      <c:pt idx="45">
                        <c:v>37.322997307082218</c:v>
                      </c:pt>
                      <c:pt idx="46">
                        <c:v>31.90916562901424</c:v>
                      </c:pt>
                      <c:pt idx="47">
                        <c:v>29.855905390239911</c:v>
                      </c:pt>
                      <c:pt idx="48">
                        <c:v>36.794661363803755</c:v>
                      </c:pt>
                      <c:pt idx="49">
                        <c:v>32.835236435130923</c:v>
                      </c:pt>
                      <c:pt idx="50">
                        <c:v>23.012528620308199</c:v>
                      </c:pt>
                      <c:pt idx="51">
                        <c:v>23.335310793927647</c:v>
                      </c:pt>
                      <c:pt idx="52">
                        <c:v>24.719117651385215</c:v>
                      </c:pt>
                      <c:pt idx="53">
                        <c:v>27.287790591493362</c:v>
                      </c:pt>
                      <c:pt idx="54">
                        <c:v>#N/A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84D2-42C0-8756-7D3AE1C8BF1F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9B!$J$1</c15:sqref>
                        </c15:formulaRef>
                      </c:ext>
                    </c:extLst>
                    <c:strCache>
                      <c:ptCount val="1"/>
                      <c:pt idx="0">
                        <c:v>Hong Kong SAR, China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9B!$A$2:$A$56</c15:sqref>
                        </c15:formulaRef>
                      </c:ext>
                    </c:extLst>
                    <c:numCache>
                      <c:formatCode>mmm\-yy</c:formatCode>
                      <c:ptCount val="55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  <c:pt idx="24">
                        <c:v>44562</c:v>
                      </c:pt>
                      <c:pt idx="25">
                        <c:v>44593</c:v>
                      </c:pt>
                      <c:pt idx="26">
                        <c:v>44621</c:v>
                      </c:pt>
                      <c:pt idx="27">
                        <c:v>44652</c:v>
                      </c:pt>
                      <c:pt idx="28">
                        <c:v>44682</c:v>
                      </c:pt>
                      <c:pt idx="29">
                        <c:v>44713</c:v>
                      </c:pt>
                      <c:pt idx="30">
                        <c:v>44743</c:v>
                      </c:pt>
                      <c:pt idx="31">
                        <c:v>44774</c:v>
                      </c:pt>
                      <c:pt idx="32">
                        <c:v>44805</c:v>
                      </c:pt>
                      <c:pt idx="33">
                        <c:v>44835</c:v>
                      </c:pt>
                      <c:pt idx="34">
                        <c:v>44866</c:v>
                      </c:pt>
                      <c:pt idx="35">
                        <c:v>44896</c:v>
                      </c:pt>
                      <c:pt idx="36">
                        <c:v>44927</c:v>
                      </c:pt>
                      <c:pt idx="37">
                        <c:v>44958</c:v>
                      </c:pt>
                      <c:pt idx="38">
                        <c:v>44986</c:v>
                      </c:pt>
                      <c:pt idx="39">
                        <c:v>45017</c:v>
                      </c:pt>
                      <c:pt idx="40">
                        <c:v>45047</c:v>
                      </c:pt>
                      <c:pt idx="41">
                        <c:v>45078</c:v>
                      </c:pt>
                      <c:pt idx="42">
                        <c:v>45108</c:v>
                      </c:pt>
                      <c:pt idx="43">
                        <c:v>45139</c:v>
                      </c:pt>
                      <c:pt idx="44">
                        <c:v>45170</c:v>
                      </c:pt>
                      <c:pt idx="45">
                        <c:v>45200</c:v>
                      </c:pt>
                      <c:pt idx="46">
                        <c:v>45231</c:v>
                      </c:pt>
                      <c:pt idx="47">
                        <c:v>45261</c:v>
                      </c:pt>
                      <c:pt idx="48">
                        <c:v>45292</c:v>
                      </c:pt>
                      <c:pt idx="49">
                        <c:v>45323</c:v>
                      </c:pt>
                      <c:pt idx="50">
                        <c:v>45352</c:v>
                      </c:pt>
                      <c:pt idx="51">
                        <c:v>45383</c:v>
                      </c:pt>
                      <c:pt idx="52">
                        <c:v>45413</c:v>
                      </c:pt>
                      <c:pt idx="53">
                        <c:v>45444</c:v>
                      </c:pt>
                      <c:pt idx="54">
                        <c:v>4547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I.9B!$J$2:$J$56</c15:sqref>
                        </c15:formulaRef>
                      </c:ext>
                    </c:extLst>
                    <c:numCache>
                      <c:formatCode>General</c:formatCode>
                      <c:ptCount val="55"/>
                      <c:pt idx="0">
                        <c:v>47.281987546146269</c:v>
                      </c:pt>
                      <c:pt idx="1">
                        <c:v>3.5623658676391345</c:v>
                      </c:pt>
                      <c:pt idx="2">
                        <c:v>1.4040979832931366</c:v>
                      </c:pt>
                      <c:pt idx="3">
                        <c:v>7.3961831391768026E-2</c:v>
                      </c:pt>
                      <c:pt idx="4">
                        <c:v>0.13756348515120576</c:v>
                      </c:pt>
                      <c:pt idx="5">
                        <c:v>0.28395714086303842</c:v>
                      </c:pt>
                      <c:pt idx="6">
                        <c:v>0.39576914928682466</c:v>
                      </c:pt>
                      <c:pt idx="7">
                        <c:v>0.1239078686927511</c:v>
                      </c:pt>
                      <c:pt idx="8">
                        <c:v>0.29419638671941067</c:v>
                      </c:pt>
                      <c:pt idx="9">
                        <c:v>0.23605110686136579</c:v>
                      </c:pt>
                      <c:pt idx="10">
                        <c:v>0.22531042538774593</c:v>
                      </c:pt>
                      <c:pt idx="11">
                        <c:v>0.15250044963662468</c:v>
                      </c:pt>
                      <c:pt idx="12">
                        <c:v>6.4382939346495471E-2</c:v>
                      </c:pt>
                      <c:pt idx="13">
                        <c:v>9.8307078753720287E-2</c:v>
                      </c:pt>
                      <c:pt idx="14">
                        <c:v>0.11390112460936606</c:v>
                      </c:pt>
                      <c:pt idx="15">
                        <c:v>0.10230938422337657</c:v>
                      </c:pt>
                      <c:pt idx="16">
                        <c:v>8.9663876241202423E-2</c:v>
                      </c:pt>
                      <c:pt idx="17">
                        <c:v>0.12053500433731604</c:v>
                      </c:pt>
                      <c:pt idx="18">
                        <c:v>0.16675104277127686</c:v>
                      </c:pt>
                      <c:pt idx="19">
                        <c:v>0.30109417137274269</c:v>
                      </c:pt>
                      <c:pt idx="20">
                        <c:v>0.31826172847142553</c:v>
                      </c:pt>
                      <c:pt idx="21">
                        <c:v>0.28243392637512527</c:v>
                      </c:pt>
                      <c:pt idx="22">
                        <c:v>0.35871294159350631</c:v>
                      </c:pt>
                      <c:pt idx="23">
                        <c:v>0.29603950034247584</c:v>
                      </c:pt>
                      <c:pt idx="24">
                        <c:v>0.1041211271849002</c:v>
                      </c:pt>
                      <c:pt idx="25">
                        <c:v>4.6979870574571328E-2</c:v>
                      </c:pt>
                      <c:pt idx="26">
                        <c:v>3.0714910007020063E-2</c:v>
                      </c:pt>
                      <c:pt idx="27">
                        <c:v>8.412822130670923E-2</c:v>
                      </c:pt>
                      <c:pt idx="28">
                        <c:v>0.31623206870365639</c:v>
                      </c:pt>
                      <c:pt idx="29">
                        <c:v>0.7992637255347963</c:v>
                      </c:pt>
                      <c:pt idx="30">
                        <c:v>0.92453889950084367</c:v>
                      </c:pt>
                      <c:pt idx="31">
                        <c:v>1.6601816257080002</c:v>
                      </c:pt>
                      <c:pt idx="32">
                        <c:v>2.1274470860479329</c:v>
                      </c:pt>
                      <c:pt idx="33">
                        <c:v>2.4315951552903439</c:v>
                      </c:pt>
                      <c:pt idx="34">
                        <c:v>4.2992267566900608</c:v>
                      </c:pt>
                      <c:pt idx="35">
                        <c:v>5.031480830439679</c:v>
                      </c:pt>
                      <c:pt idx="36">
                        <c:v>7.3505182325468139</c:v>
                      </c:pt>
                      <c:pt idx="37">
                        <c:v>26.155032141673829</c:v>
                      </c:pt>
                      <c:pt idx="38">
                        <c:v>41.876247579921049</c:v>
                      </c:pt>
                      <c:pt idx="39">
                        <c:v>51.858557724564704</c:v>
                      </c:pt>
                      <c:pt idx="40">
                        <c:v>47.804688584089924</c:v>
                      </c:pt>
                      <c:pt idx="41">
                        <c:v>53.433711774364696</c:v>
                      </c:pt>
                      <c:pt idx="42">
                        <c:v>69.050440747289429</c:v>
                      </c:pt>
                      <c:pt idx="43">
                        <c:v>113.56817620372915</c:v>
                      </c:pt>
                      <c:pt idx="44">
                        <c:v>89.297108389719369</c:v>
                      </c:pt>
                      <c:pt idx="45">
                        <c:v>104.4452315834388</c:v>
                      </c:pt>
                      <c:pt idx="46">
                        <c:v>124.29165342404201</c:v>
                      </c:pt>
                      <c:pt idx="47">
                        <c:v>123.14046272152045</c:v>
                      </c:pt>
                      <c:pt idx="48">
                        <c:v>56.388385364908878</c:v>
                      </c:pt>
                      <c:pt idx="49">
                        <c:v>71.58240226362112</c:v>
                      </c:pt>
                      <c:pt idx="50">
                        <c:v>58.051026338717882</c:v>
                      </c:pt>
                      <c:pt idx="51">
                        <c:v>60.807939322968636</c:v>
                      </c:pt>
                      <c:pt idx="52">
                        <c:v>57.439946752671872</c:v>
                      </c:pt>
                      <c:pt idx="53">
                        <c:v>60.901244115656056</c:v>
                      </c:pt>
                      <c:pt idx="54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84D2-42C0-8756-7D3AE1C8BF1F}"/>
                  </c:ext>
                </c:extLst>
              </c15:ser>
            </c15:filteredLineSeries>
          </c:ext>
        </c:extLst>
      </c:lineChart>
      <c:dateAx>
        <c:axId val="414955504"/>
        <c:scaling>
          <c:orientation val="minMax"/>
          <c:min val="43831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0701360"/>
        <c:crosses val="autoZero"/>
        <c:auto val="1"/>
        <c:lblOffset val="100"/>
        <c:baseTimeUnit val="months"/>
        <c:majorUnit val="6"/>
        <c:majorTimeUnit val="months"/>
      </c:dateAx>
      <c:valAx>
        <c:axId val="28070136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14955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t"/>
      <c:legendEntry>
        <c:idx val="7"/>
        <c:delete val="1"/>
      </c:legendEntry>
      <c:layout>
        <c:manualLayout>
          <c:xMode val="edge"/>
          <c:yMode val="edge"/>
          <c:x val="0.15692475864746511"/>
          <c:y val="3.3661376576754699E-2"/>
          <c:w val="0.84307523869270407"/>
          <c:h val="0.231285254069791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8087888735357E-2"/>
          <c:y val="0.26104769420048041"/>
          <c:w val="0.88067393386411652"/>
          <c:h val="0.647586492262626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.10A!$A$2</c:f>
              <c:strCache>
                <c:ptCount val="1"/>
                <c:pt idx="0">
                  <c:v>Low-tec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10A!$B$1:$H$1</c15:sqref>
                  </c15:fullRef>
                </c:ext>
              </c:extLst>
              <c:f>I.10A!$F$1:$H$1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10A!$B$2:$H$2</c15:sqref>
                  </c15:fullRef>
                </c:ext>
              </c:extLst>
              <c:f>I.10A!$F$2:$H$2</c:f>
              <c:numCache>
                <c:formatCode>0.0</c:formatCode>
                <c:ptCount val="3"/>
                <c:pt idx="0">
                  <c:v>1.8196356907835827</c:v>
                </c:pt>
                <c:pt idx="1">
                  <c:v>-2.170732704021066</c:v>
                </c:pt>
                <c:pt idx="2">
                  <c:v>-0.84986882816650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CF-425A-8DE9-06414BEB9C9F}"/>
            </c:ext>
          </c:extLst>
        </c:ser>
        <c:ser>
          <c:idx val="1"/>
          <c:order val="1"/>
          <c:tx>
            <c:strRef>
              <c:f>I.10A!$A$3</c:f>
              <c:strCache>
                <c:ptCount val="1"/>
                <c:pt idx="0">
                  <c:v>Aut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10A!$B$1:$H$1</c15:sqref>
                  </c15:fullRef>
                </c:ext>
              </c:extLst>
              <c:f>I.10A!$F$1:$H$1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10A!$B$3:$H$3</c15:sqref>
                  </c15:fullRef>
                </c:ext>
              </c:extLst>
              <c:f>I.10A!$F$3:$H$3</c:f>
              <c:numCache>
                <c:formatCode>0.0</c:formatCode>
                <c:ptCount val="3"/>
                <c:pt idx="0">
                  <c:v>0.73102562136243676</c:v>
                </c:pt>
                <c:pt idx="1">
                  <c:v>1.2485231604425822</c:v>
                </c:pt>
                <c:pt idx="2">
                  <c:v>1.2086119403701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CF-425A-8DE9-06414BEB9C9F}"/>
            </c:ext>
          </c:extLst>
        </c:ser>
        <c:ser>
          <c:idx val="2"/>
          <c:order val="2"/>
          <c:tx>
            <c:strRef>
              <c:f>I.10A!$A$4</c:f>
              <c:strCache>
                <c:ptCount val="1"/>
                <c:pt idx="0">
                  <c:v>Medium tech machiner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10A!$B$1:$H$1</c15:sqref>
                  </c15:fullRef>
                </c:ext>
              </c:extLst>
              <c:f>I.10A!$F$1:$H$1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10A!$B$4:$H$4</c15:sqref>
                  </c15:fullRef>
                </c:ext>
              </c:extLst>
              <c:f>I.10A!$F$4:$H$4</c:f>
              <c:numCache>
                <c:formatCode>0.0</c:formatCode>
                <c:ptCount val="3"/>
                <c:pt idx="0">
                  <c:v>0.68470240671504767</c:v>
                </c:pt>
                <c:pt idx="1">
                  <c:v>7.8570089814376895E-2</c:v>
                </c:pt>
                <c:pt idx="2">
                  <c:v>0.57026243169040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CF-425A-8DE9-06414BEB9C9F}"/>
            </c:ext>
          </c:extLst>
        </c:ser>
        <c:ser>
          <c:idx val="3"/>
          <c:order val="3"/>
          <c:tx>
            <c:strRef>
              <c:f>I.10A!$A$5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10A!$B$1:$H$1</c15:sqref>
                  </c15:fullRef>
                </c:ext>
              </c:extLst>
              <c:f>I.10A!$F$1:$H$1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10A!$B$5:$H$5</c15:sqref>
                  </c15:fullRef>
                </c:ext>
              </c:extLst>
              <c:f>I.10A!$F$5:$H$5</c:f>
              <c:numCache>
                <c:formatCode>0.0</c:formatCode>
                <c:ptCount val="3"/>
                <c:pt idx="0">
                  <c:v>1.4711942553904778</c:v>
                </c:pt>
                <c:pt idx="1">
                  <c:v>-1.4916650734290859</c:v>
                </c:pt>
                <c:pt idx="2">
                  <c:v>-0.20646485872939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CF-425A-8DE9-06414BEB9C9F}"/>
            </c:ext>
          </c:extLst>
        </c:ser>
        <c:ser>
          <c:idx val="4"/>
          <c:order val="4"/>
          <c:tx>
            <c:strRef>
              <c:f>I.10A!$A$6</c:f>
              <c:strCache>
                <c:ptCount val="1"/>
                <c:pt idx="0">
                  <c:v>High-tech electronic &amp; electric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10A!$B$1:$H$1</c15:sqref>
                  </c15:fullRef>
                </c:ext>
              </c:extLst>
              <c:f>I.10A!$F$1:$H$1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10A!$B$6:$H$6</c15:sqref>
                  </c15:fullRef>
                </c:ext>
              </c:extLst>
              <c:f>I.10A!$F$6:$H$6</c:f>
              <c:numCache>
                <c:formatCode>0.0</c:formatCode>
                <c:ptCount val="3"/>
                <c:pt idx="0">
                  <c:v>1.2450372671564485</c:v>
                </c:pt>
                <c:pt idx="1">
                  <c:v>-2.9323409742670861</c:v>
                </c:pt>
                <c:pt idx="2">
                  <c:v>0.7662390854615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CF-425A-8DE9-06414BEB9C9F}"/>
            </c:ext>
          </c:extLst>
        </c:ser>
        <c:ser>
          <c:idx val="6"/>
          <c:order val="5"/>
          <c:tx>
            <c:strRef>
              <c:f>I.10A!$A$7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I.10A!$B$1:$H$1</c15:sqref>
                  </c15:fullRef>
                </c:ext>
              </c:extLst>
              <c:f>I.10A!$F$1:$H$1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10A!$B$7:$H$7</c15:sqref>
                  </c15:fullRef>
                </c:ext>
              </c:extLst>
              <c:f>I.10A!$F$7:$H$7</c:f>
              <c:numCache>
                <c:formatCode>0.0</c:formatCode>
                <c:ptCount val="3"/>
                <c:pt idx="0">
                  <c:v>1.0484047585920067</c:v>
                </c:pt>
                <c:pt idx="1">
                  <c:v>0.66764550146027979</c:v>
                </c:pt>
                <c:pt idx="2">
                  <c:v>2.5112202293737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CF-425A-8DE9-06414BEB9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38072400"/>
        <c:axId val="338072880"/>
      </c:barChart>
      <c:lineChart>
        <c:grouping val="standard"/>
        <c:varyColors val="0"/>
        <c:ser>
          <c:idx val="7"/>
          <c:order val="6"/>
          <c:tx>
            <c:strRef>
              <c:f>I.10A!$A$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21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I.10A!$B$1:$H$1</c15:sqref>
                  </c15:fullRef>
                </c:ext>
              </c:extLst>
              <c:f>I.10A!$F$1:$H$1</c:f>
              <c:strCache>
                <c:ptCount val="3"/>
                <c:pt idx="0">
                  <c:v>2022</c:v>
                </c:pt>
                <c:pt idx="1">
                  <c:v>2023</c:v>
                </c:pt>
                <c:pt idx="2">
                  <c:v>2024 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I.10A!$B$8:$H$8</c15:sqref>
                  </c15:fullRef>
                </c:ext>
              </c:extLst>
              <c:f>I.10A!$F$8:$H$8</c:f>
              <c:numCache>
                <c:formatCode>0.0</c:formatCode>
                <c:ptCount val="3"/>
                <c:pt idx="0">
                  <c:v>7</c:v>
                </c:pt>
                <c:pt idx="1">
                  <c:v>-4.5999999999999996</c:v>
                </c:pt>
                <c:pt idx="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CF-425A-8DE9-06414BEB9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072400"/>
        <c:axId val="338072880"/>
      </c:lineChart>
      <c:catAx>
        <c:axId val="338072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38072880"/>
        <c:crosses val="autoZero"/>
        <c:auto val="1"/>
        <c:lblAlgn val="ctr"/>
        <c:lblOffset val="100"/>
        <c:noMultiLvlLbl val="0"/>
      </c:catAx>
      <c:valAx>
        <c:axId val="33807288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38072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5215487615161508"/>
          <c:y val="5.4131353942678253E-3"/>
          <c:w val="0.73299316255834912"/>
          <c:h val="0.335496599564172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11187664041995"/>
          <c:y val="0.25419830854476522"/>
          <c:w val="0.81545100612423449"/>
          <c:h val="0.6537923592884222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I.10B!$A$3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I.10B!$B$1:$Y$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I.10B!$B$3:$Y$3</c:f>
              <c:numCache>
                <c:formatCode>0.0</c:formatCode>
                <c:ptCount val="24"/>
                <c:pt idx="0">
                  <c:v>20.41312298476501</c:v>
                </c:pt>
                <c:pt idx="1">
                  <c:v>21.486566788289782</c:v>
                </c:pt>
                <c:pt idx="2">
                  <c:v>21.110049335049336</c:v>
                </c:pt>
                <c:pt idx="3">
                  <c:v>21.063201511479352</c:v>
                </c:pt>
                <c:pt idx="4">
                  <c:v>21.38435336562754</c:v>
                </c:pt>
                <c:pt idx="5">
                  <c:v>21.003189649300602</c:v>
                </c:pt>
                <c:pt idx="6">
                  <c:v>19.077859367572085</c:v>
                </c:pt>
                <c:pt idx="7">
                  <c:v>17.636667335340288</c:v>
                </c:pt>
                <c:pt idx="8">
                  <c:v>18.384038275250248</c:v>
                </c:pt>
                <c:pt idx="9">
                  <c:v>17.960648871750603</c:v>
                </c:pt>
                <c:pt idx="10">
                  <c:v>17.096922851629888</c:v>
                </c:pt>
                <c:pt idx="11">
                  <c:v>17.181504250959382</c:v>
                </c:pt>
                <c:pt idx="12">
                  <c:v>16.680850881181573</c:v>
                </c:pt>
                <c:pt idx="13">
                  <c:v>16.912805358800426</c:v>
                </c:pt>
                <c:pt idx="14">
                  <c:v>18.040505911524988</c:v>
                </c:pt>
                <c:pt idx="15">
                  <c:v>18.550092937066591</c:v>
                </c:pt>
                <c:pt idx="16">
                  <c:v>19.137448857507795</c:v>
                </c:pt>
                <c:pt idx="17">
                  <c:v>19.295148970756532</c:v>
                </c:pt>
                <c:pt idx="18">
                  <c:v>16.720892674400943</c:v>
                </c:pt>
                <c:pt idx="19">
                  <c:v>17.455176215380718</c:v>
                </c:pt>
                <c:pt idx="20">
                  <c:v>17.388434686323126</c:v>
                </c:pt>
                <c:pt idx="21">
                  <c:v>16.407827753333727</c:v>
                </c:pt>
                <c:pt idx="22">
                  <c:v>14.975260953151185</c:v>
                </c:pt>
                <c:pt idx="23">
                  <c:v>14.314845761198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1A-4237-887E-AC53E782F91F}"/>
            </c:ext>
          </c:extLst>
        </c:ser>
        <c:ser>
          <c:idx val="2"/>
          <c:order val="1"/>
          <c:tx>
            <c:strRef>
              <c:f>I.10B!$A$4</c:f>
              <c:strCache>
                <c:ptCount val="1"/>
                <c:pt idx="0">
                  <c:v>European Un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I.10B!$B$1:$Y$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I.10B!$B$4:$Y$4</c:f>
              <c:numCache>
                <c:formatCode>0.0</c:formatCode>
                <c:ptCount val="24"/>
                <c:pt idx="0">
                  <c:v>15.394673015204924</c:v>
                </c:pt>
                <c:pt idx="1">
                  <c:v>14.798955761127289</c:v>
                </c:pt>
                <c:pt idx="2">
                  <c:v>16.448111485345528</c:v>
                </c:pt>
                <c:pt idx="3">
                  <c:v>17.625122613875</c:v>
                </c:pt>
                <c:pt idx="4">
                  <c:v>18.866347924347039</c:v>
                </c:pt>
                <c:pt idx="5">
                  <c:v>18.775129259900641</c:v>
                </c:pt>
                <c:pt idx="6">
                  <c:v>20.099890579151847</c:v>
                </c:pt>
                <c:pt idx="7">
                  <c:v>20.476638244543029</c:v>
                </c:pt>
                <c:pt idx="8">
                  <c:v>19.66910433650796</c:v>
                </c:pt>
                <c:pt idx="9">
                  <c:v>19.733217092144908</c:v>
                </c:pt>
                <c:pt idx="10">
                  <c:v>18.757863621686059</c:v>
                </c:pt>
                <c:pt idx="11">
                  <c:v>16.30844764081273</c:v>
                </c:pt>
                <c:pt idx="12">
                  <c:v>15.313508992423575</c:v>
                </c:pt>
                <c:pt idx="13">
                  <c:v>15.838815817889385</c:v>
                </c:pt>
                <c:pt idx="14">
                  <c:v>15.675148484059207</c:v>
                </c:pt>
                <c:pt idx="15">
                  <c:v>16.363869651364073</c:v>
                </c:pt>
                <c:pt idx="16">
                  <c:v>16.543741269220689</c:v>
                </c:pt>
                <c:pt idx="17">
                  <c:v>16.549415360112015</c:v>
                </c:pt>
                <c:pt idx="18">
                  <c:v>17.115406960446634</c:v>
                </c:pt>
                <c:pt idx="19">
                  <c:v>15.151870594440444</c:v>
                </c:pt>
                <c:pt idx="20">
                  <c:v>15.641053167751448</c:v>
                </c:pt>
                <c:pt idx="21">
                  <c:v>15.842785813871002</c:v>
                </c:pt>
                <c:pt idx="22">
                  <c:v>14.919455413559394</c:v>
                </c:pt>
                <c:pt idx="23">
                  <c:v>14.75920634424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1A-4237-887E-AC53E782F91F}"/>
            </c:ext>
          </c:extLst>
        </c:ser>
        <c:ser>
          <c:idx val="4"/>
          <c:order val="2"/>
          <c:tx>
            <c:strRef>
              <c:f>I.10B!$A$5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I.10B!$B$1:$Y$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I.10B!$B$5:$Y$5</c:f>
              <c:numCache>
                <c:formatCode>0.0</c:formatCode>
                <c:ptCount val="24"/>
                <c:pt idx="0">
                  <c:v>16.940441867281979</c:v>
                </c:pt>
                <c:pt idx="1">
                  <c:v>14.890548409685621</c:v>
                </c:pt>
                <c:pt idx="2">
                  <c:v>13.566908093503837</c:v>
                </c:pt>
                <c:pt idx="3">
                  <c:v>12.393905205569959</c:v>
                </c:pt>
                <c:pt idx="4">
                  <c:v>11.037057403803122</c:v>
                </c:pt>
                <c:pt idx="5">
                  <c:v>9.4710606432757007</c:v>
                </c:pt>
                <c:pt idx="6">
                  <c:v>8.3697775519236774</c:v>
                </c:pt>
                <c:pt idx="7">
                  <c:v>8.1202935919865418</c:v>
                </c:pt>
                <c:pt idx="8">
                  <c:v>8.1594513037486305</c:v>
                </c:pt>
                <c:pt idx="9">
                  <c:v>7.6790220782200516</c:v>
                </c:pt>
                <c:pt idx="10">
                  <c:v>7.8188364717093135</c:v>
                </c:pt>
                <c:pt idx="11">
                  <c:v>7.4085096309196894</c:v>
                </c:pt>
                <c:pt idx="12">
                  <c:v>6.8097960927810481</c:v>
                </c:pt>
                <c:pt idx="13">
                  <c:v>6.3894539503594876</c:v>
                </c:pt>
                <c:pt idx="14">
                  <c:v>5.9796196526263454</c:v>
                </c:pt>
                <c:pt idx="15">
                  <c:v>6.1792305511730161</c:v>
                </c:pt>
                <c:pt idx="16">
                  <c:v>6.0763567582542333</c:v>
                </c:pt>
                <c:pt idx="17">
                  <c:v>5.9341642256429576</c:v>
                </c:pt>
                <c:pt idx="18">
                  <c:v>5.730145811428029</c:v>
                </c:pt>
                <c:pt idx="19">
                  <c:v>5.510816328742794</c:v>
                </c:pt>
                <c:pt idx="20">
                  <c:v>5.0030442614274326</c:v>
                </c:pt>
                <c:pt idx="21">
                  <c:v>4.8836076726185427</c:v>
                </c:pt>
                <c:pt idx="22">
                  <c:v>4.6785586708337812</c:v>
                </c:pt>
                <c:pt idx="23">
                  <c:v>4.3029688592954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1A-4237-887E-AC53E782F91F}"/>
            </c:ext>
          </c:extLst>
        </c:ser>
        <c:ser>
          <c:idx val="6"/>
          <c:order val="3"/>
          <c:tx>
            <c:strRef>
              <c:f>I.10B!$A$7</c:f>
              <c:strCache>
                <c:ptCount val="1"/>
                <c:pt idx="0">
                  <c:v>Hong Kong, SAR Chin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.10B!$B$1:$Y$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I.10B!$B$7:$Y$7</c:f>
              <c:numCache>
                <c:formatCode>0.0</c:formatCode>
                <c:ptCount val="24"/>
                <c:pt idx="0">
                  <c:v>17.475711204142833</c:v>
                </c:pt>
                <c:pt idx="1">
                  <c:v>17.961908622956056</c:v>
                </c:pt>
                <c:pt idx="2">
                  <c:v>17.416412461093312</c:v>
                </c:pt>
                <c:pt idx="3">
                  <c:v>17.043997060637832</c:v>
                </c:pt>
                <c:pt idx="4">
                  <c:v>16.340232271544313</c:v>
                </c:pt>
                <c:pt idx="5">
                  <c:v>16.041086484935676</c:v>
                </c:pt>
                <c:pt idx="6">
                  <c:v>15.104932708227462</c:v>
                </c:pt>
                <c:pt idx="7">
                  <c:v>13.3342669601375</c:v>
                </c:pt>
                <c:pt idx="8">
                  <c:v>13.836491230114213</c:v>
                </c:pt>
                <c:pt idx="9">
                  <c:v>13.841174669815448</c:v>
                </c:pt>
                <c:pt idx="10">
                  <c:v>14.11934780215352</c:v>
                </c:pt>
                <c:pt idx="11">
                  <c:v>15.79791547282832</c:v>
                </c:pt>
                <c:pt idx="12">
                  <c:v>17.423096617670495</c:v>
                </c:pt>
                <c:pt idx="13">
                  <c:v>15.507149949776263</c:v>
                </c:pt>
                <c:pt idx="14">
                  <c:v>14.7136710921872</c:v>
                </c:pt>
                <c:pt idx="15">
                  <c:v>14.015650967343927</c:v>
                </c:pt>
                <c:pt idx="16">
                  <c:v>12.46707240124138</c:v>
                </c:pt>
                <c:pt idx="17">
                  <c:v>12.213981300303166</c:v>
                </c:pt>
                <c:pt idx="18">
                  <c:v>11.186986515588048</c:v>
                </c:pt>
                <c:pt idx="19">
                  <c:v>10.626566371109504</c:v>
                </c:pt>
                <c:pt idx="20">
                  <c:v>10.604284850910185</c:v>
                </c:pt>
                <c:pt idx="21">
                  <c:v>8.5299305293600458</c:v>
                </c:pt>
                <c:pt idx="22">
                  <c:v>8.2468544780675686</c:v>
                </c:pt>
                <c:pt idx="23">
                  <c:v>8.0561681452228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1A-4237-887E-AC53E782F91F}"/>
            </c:ext>
          </c:extLst>
        </c:ser>
        <c:ser>
          <c:idx val="5"/>
          <c:order val="4"/>
          <c:tx>
            <c:strRef>
              <c:f>I.10B!$A$6</c:f>
              <c:strCache>
                <c:ptCount val="1"/>
                <c:pt idx="0">
                  <c:v>Korea, Rep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I.10B!$B$1:$Y$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I.10B!$B$6:$Y$6</c:f>
              <c:numCache>
                <c:formatCode>0.0</c:formatCode>
                <c:ptCount val="24"/>
                <c:pt idx="0">
                  <c:v>4.7141928913407831</c:v>
                </c:pt>
                <c:pt idx="1">
                  <c:v>4.7629540903450902</c:v>
                </c:pt>
                <c:pt idx="2">
                  <c:v>4.5877597962704337</c:v>
                </c:pt>
                <c:pt idx="3">
                  <c:v>4.687045907308967</c:v>
                </c:pt>
                <c:pt idx="4">
                  <c:v>4.6087858437462685</c:v>
                </c:pt>
                <c:pt idx="5">
                  <c:v>4.5984624005911385</c:v>
                </c:pt>
                <c:pt idx="6">
                  <c:v>4.6004738291559431</c:v>
                </c:pt>
                <c:pt idx="7">
                  <c:v>5.1656915914175849</c:v>
                </c:pt>
                <c:pt idx="8">
                  <c:v>4.4639005768917093</c:v>
                </c:pt>
                <c:pt idx="9">
                  <c:v>4.3617767408607433</c:v>
                </c:pt>
                <c:pt idx="10">
                  <c:v>4.3696594624577463</c:v>
                </c:pt>
                <c:pt idx="11">
                  <c:v>4.2810605579890613</c:v>
                </c:pt>
                <c:pt idx="12">
                  <c:v>4.1285373430440151</c:v>
                </c:pt>
                <c:pt idx="13">
                  <c:v>4.2872399307213156</c:v>
                </c:pt>
                <c:pt idx="14">
                  <c:v>4.4638102395324912</c:v>
                </c:pt>
                <c:pt idx="15">
                  <c:v>4.5678001016194525</c:v>
                </c:pt>
                <c:pt idx="16">
                  <c:v>4.5528144929496497</c:v>
                </c:pt>
                <c:pt idx="17">
                  <c:v>4.4044126257629479</c:v>
                </c:pt>
                <c:pt idx="18">
                  <c:v>4.4403142996337834</c:v>
                </c:pt>
                <c:pt idx="19">
                  <c:v>4.3622816591778282</c:v>
                </c:pt>
                <c:pt idx="20">
                  <c:v>4.5401970592419758</c:v>
                </c:pt>
                <c:pt idx="21">
                  <c:v>4.6291705739256814</c:v>
                </c:pt>
                <c:pt idx="22">
                  <c:v>4.4675274587367033</c:v>
                </c:pt>
                <c:pt idx="23">
                  <c:v>4.2199169869234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1A-4237-887E-AC53E782F91F}"/>
            </c:ext>
          </c:extLst>
        </c:ser>
        <c:ser>
          <c:idx val="0"/>
          <c:order val="5"/>
          <c:tx>
            <c:strRef>
              <c:f>I.10B!$A$2</c:f>
              <c:strCache>
                <c:ptCount val="1"/>
                <c:pt idx="0">
                  <c:v>ASE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.10B!$B$1:$Y$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I.10B!$B$2:$Y$2</c:f>
              <c:numCache>
                <c:formatCode>0.0</c:formatCode>
                <c:ptCount val="24"/>
                <c:pt idx="0">
                  <c:v>6.9790791362580693</c:v>
                </c:pt>
                <c:pt idx="1">
                  <c:v>7.2402738362879155</c:v>
                </c:pt>
                <c:pt idx="2">
                  <c:v>7.0591276687021365</c:v>
                </c:pt>
                <c:pt idx="3">
                  <c:v>7.230912516896276</c:v>
                </c:pt>
                <c:pt idx="4">
                  <c:v>7.2785094356213564</c:v>
                </c:pt>
                <c:pt idx="5">
                  <c:v>7.36079632354914</c:v>
                </c:pt>
                <c:pt idx="6">
                  <c:v>7.7244824025047958</c:v>
                </c:pt>
                <c:pt idx="7">
                  <c:v>7.9778799504855318</c:v>
                </c:pt>
                <c:pt idx="8">
                  <c:v>8.853874878080445</c:v>
                </c:pt>
                <c:pt idx="9">
                  <c:v>8.7652794415352453</c:v>
                </c:pt>
                <c:pt idx="10">
                  <c:v>8.964428110057991</c:v>
                </c:pt>
                <c:pt idx="11">
                  <c:v>9.9811403153392817</c:v>
                </c:pt>
                <c:pt idx="12">
                  <c:v>11.051720192995036</c:v>
                </c:pt>
                <c:pt idx="13">
                  <c:v>11.606905447646835</c:v>
                </c:pt>
                <c:pt idx="14">
                  <c:v>12.272114409083446</c:v>
                </c:pt>
                <c:pt idx="15">
                  <c:v>12.601925151724513</c:v>
                </c:pt>
                <c:pt idx="16">
                  <c:v>12.493832700458517</c:v>
                </c:pt>
                <c:pt idx="17">
                  <c:v>12.940245345058859</c:v>
                </c:pt>
                <c:pt idx="18">
                  <c:v>14.414292487650673</c:v>
                </c:pt>
                <c:pt idx="19">
                  <c:v>14.870286712191108</c:v>
                </c:pt>
                <c:pt idx="20">
                  <c:v>14.584830187390654</c:v>
                </c:pt>
                <c:pt idx="21">
                  <c:v>16.112124909633899</c:v>
                </c:pt>
                <c:pt idx="22">
                  <c:v>15.893056756494655</c:v>
                </c:pt>
                <c:pt idx="23">
                  <c:v>16.598107714362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1A-4237-887E-AC53E782F91F}"/>
            </c:ext>
          </c:extLst>
        </c:ser>
        <c:ser>
          <c:idx val="7"/>
          <c:order val="6"/>
          <c:tx>
            <c:strRef>
              <c:f>I.10B!$A$8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I.10B!$B$1:$Y$1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I.10B!$B$8:$Y$8</c:f>
              <c:numCache>
                <c:formatCode>0.0</c:formatCode>
                <c:ptCount val="24"/>
                <c:pt idx="0">
                  <c:v>18.082778901006392</c:v>
                </c:pt>
                <c:pt idx="1">
                  <c:v>18.858792491308243</c:v>
                </c:pt>
                <c:pt idx="2">
                  <c:v>19.811631160035432</c:v>
                </c:pt>
                <c:pt idx="3">
                  <c:v>19.955815184232623</c:v>
                </c:pt>
                <c:pt idx="4">
                  <c:v>20.484713755310366</c:v>
                </c:pt>
                <c:pt idx="5">
                  <c:v>22.750275238447088</c:v>
                </c:pt>
                <c:pt idx="6">
                  <c:v>25.022583561464202</c:v>
                </c:pt>
                <c:pt idx="7">
                  <c:v>27.288562326089526</c:v>
                </c:pt>
                <c:pt idx="8">
                  <c:v>26.633139399406794</c:v>
                </c:pt>
                <c:pt idx="9">
                  <c:v>27.658881105673004</c:v>
                </c:pt>
                <c:pt idx="10">
                  <c:v>28.872941680305484</c:v>
                </c:pt>
                <c:pt idx="11">
                  <c:v>29.041422131151538</c:v>
                </c:pt>
                <c:pt idx="12">
                  <c:v>28.592489879904257</c:v>
                </c:pt>
                <c:pt idx="13">
                  <c:v>29.457629544806288</c:v>
                </c:pt>
                <c:pt idx="14">
                  <c:v>28.855130210986317</c:v>
                </c:pt>
                <c:pt idx="15">
                  <c:v>27.721430639708416</c:v>
                </c:pt>
                <c:pt idx="16">
                  <c:v>28.728733520367733</c:v>
                </c:pt>
                <c:pt idx="17">
                  <c:v>28.662632172363526</c:v>
                </c:pt>
                <c:pt idx="18">
                  <c:v>30.391961250851885</c:v>
                </c:pt>
                <c:pt idx="19">
                  <c:v>32.023002118957599</c:v>
                </c:pt>
                <c:pt idx="20">
                  <c:v>32.238155786955176</c:v>
                </c:pt>
                <c:pt idx="21">
                  <c:v>33.594552747257097</c:v>
                </c:pt>
                <c:pt idx="22">
                  <c:v>36.819286269156713</c:v>
                </c:pt>
                <c:pt idx="23">
                  <c:v>37.748786188754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1A-4237-887E-AC53E782F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4228976"/>
        <c:axId val="484234736"/>
      </c:barChart>
      <c:catAx>
        <c:axId val="48422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84234736"/>
        <c:crosses val="autoZero"/>
        <c:auto val="1"/>
        <c:lblAlgn val="ctr"/>
        <c:lblOffset val="100"/>
        <c:tickLblSkip val="3"/>
        <c:noMultiLvlLbl val="0"/>
      </c:catAx>
      <c:valAx>
        <c:axId val="484234736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3200" baseline="0">
                    <a:latin typeface="Arial" panose="020B0604020202020204" pitchFamily="34" charset="0"/>
                    <a:cs typeface="Arial" panose="020B0604020202020204" pitchFamily="34" charset="0"/>
                  </a:rPr>
                  <a:t>Percent</a:t>
                </a:r>
                <a:endParaRPr lang="en-US" sz="3200"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7.7508748906386683E-3"/>
              <c:y val="0.363878390201224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842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1.2626262626262626E-2"/>
          <c:w val="1"/>
          <c:h val="0.204242636337124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243392795947974"/>
          <c:y val="6.2654924754459246E-2"/>
          <c:w val="0.70487741139591653"/>
          <c:h val="0.663695266297603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3A!$C$7</c:f>
              <c:strCache>
                <c:ptCount val="1"/>
                <c:pt idx="0">
                  <c:v>Total effect of China growth through similarities to China imports and export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O3A!$H$7:$K$7</c:f>
                <c:numCache>
                  <c:formatCode>General</c:formatCode>
                  <c:ptCount val="4"/>
                  <c:pt idx="0">
                    <c:v>0.91343252077186066</c:v>
                  </c:pt>
                  <c:pt idx="1">
                    <c:v>0.79545952616236004</c:v>
                  </c:pt>
                  <c:pt idx="2">
                    <c:v>0.50185196821017752</c:v>
                  </c:pt>
                </c:numCache>
              </c:numRef>
            </c:plus>
            <c:minus>
              <c:numRef>
                <c:f>O3A!$H$7:$K$7</c:f>
                <c:numCache>
                  <c:formatCode>General</c:formatCode>
                  <c:ptCount val="4"/>
                  <c:pt idx="0">
                    <c:v>0.91343252077186066</c:v>
                  </c:pt>
                  <c:pt idx="1">
                    <c:v>0.79545952616236004</c:v>
                  </c:pt>
                  <c:pt idx="2">
                    <c:v>0.50185196821017752</c:v>
                  </c:pt>
                </c:numCache>
              </c:numRef>
            </c:minus>
            <c:spPr>
              <a:noFill/>
              <a:ln w="1905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O3A!$D$8:$F$8</c:f>
              <c:strCache>
                <c:ptCount val="3"/>
                <c:pt idx="0">
                  <c:v>1995-2007</c:v>
                </c:pt>
                <c:pt idx="1">
                  <c:v>2008-2019</c:v>
                </c:pt>
                <c:pt idx="2">
                  <c:v>2020-2023</c:v>
                </c:pt>
              </c:strCache>
            </c:strRef>
          </c:cat>
          <c:val>
            <c:numRef>
              <c:f>O3A!$D$7:$F$7</c:f>
              <c:numCache>
                <c:formatCode>0.00</c:formatCode>
                <c:ptCount val="3"/>
                <c:pt idx="0">
                  <c:v>0.96844224224968789</c:v>
                </c:pt>
                <c:pt idx="1">
                  <c:v>1.1423498062384887</c:v>
                </c:pt>
                <c:pt idx="2">
                  <c:v>0.66436649927786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C8-4C10-9728-3CABE3116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50"/>
        <c:axId val="1290606768"/>
        <c:axId val="1290607728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O3A!$C$8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O3A!$D$8:$F$8</c15:sqref>
                        </c15:formulaRef>
                      </c:ext>
                    </c:extLst>
                    <c:strCache>
                      <c:ptCount val="3"/>
                      <c:pt idx="0">
                        <c:v>1995-2007</c:v>
                      </c:pt>
                      <c:pt idx="1">
                        <c:v>2008-2019</c:v>
                      </c:pt>
                      <c:pt idx="2">
                        <c:v>2020-2023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O3A!$D$8:$G$8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00C8-4C10-9728-3CABE31168FD}"/>
                  </c:ext>
                </c:extLst>
              </c15:ser>
            </c15:filteredBarSeries>
          </c:ext>
        </c:extLst>
      </c:barChart>
      <c:scatterChart>
        <c:scatterStyle val="lineMarker"/>
        <c:varyColors val="0"/>
        <c:ser>
          <c:idx val="2"/>
          <c:order val="2"/>
          <c:tx>
            <c:strRef>
              <c:f>O3A!$C$2</c:f>
              <c:strCache>
                <c:ptCount val="1"/>
                <c:pt idx="0">
                  <c:v>China's per-capita GDP growth (annual average; 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30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yVal>
            <c:numRef>
              <c:f>O3A!$D$2:$F$2</c:f>
              <c:numCache>
                <c:formatCode>0.0</c:formatCode>
                <c:ptCount val="3"/>
                <c:pt idx="0">
                  <c:v>9.1605692860238594</c:v>
                </c:pt>
                <c:pt idx="1">
                  <c:v>7.3938939260741643</c:v>
                </c:pt>
                <c:pt idx="2">
                  <c:v>4.664775639106776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0C8-4C10-9728-3CABE3116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900576"/>
        <c:axId val="68900096"/>
      </c:scatterChart>
      <c:catAx>
        <c:axId val="1290606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0607728"/>
        <c:crosses val="autoZero"/>
        <c:auto val="1"/>
        <c:lblAlgn val="ctr"/>
        <c:lblOffset val="100"/>
        <c:noMultiLvlLbl val="0"/>
      </c:catAx>
      <c:valAx>
        <c:axId val="1290607728"/>
        <c:scaling>
          <c:orientation val="minMax"/>
          <c:max val="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3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2300" b="0" i="0" u="none" strike="noStrike" kern="1200" spc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stimated total effect (p.p.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3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0606768"/>
        <c:crosses val="autoZero"/>
        <c:crossBetween val="between"/>
        <c:majorUnit val="0.5"/>
      </c:valAx>
      <c:valAx>
        <c:axId val="6890009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3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23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China's GDP growth (perc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3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8900576"/>
        <c:crosses val="max"/>
        <c:crossBetween val="midCat"/>
        <c:majorUnit val="2"/>
      </c:valAx>
      <c:valAx>
        <c:axId val="68900576"/>
        <c:scaling>
          <c:orientation val="minMax"/>
        </c:scaling>
        <c:delete val="1"/>
        <c:axPos val="b"/>
        <c:majorTickMark val="out"/>
        <c:minorTickMark val="none"/>
        <c:tickLblPos val="nextTo"/>
        <c:crossAx val="689000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4.5291375465256807E-2"/>
          <c:y val="0.83083306196365447"/>
          <c:w val="0.95470862453474314"/>
          <c:h val="0.168331822253250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.11A!$B$1</c:f>
              <c:strCache>
                <c:ptCount val="1"/>
                <c:pt idx="0">
                  <c:v>2020-22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I.11A!$A$2:$A$9</c:f>
              <c:strCache>
                <c:ptCount val="8"/>
                <c:pt idx="0">
                  <c:v>Indonesia</c:v>
                </c:pt>
                <c:pt idx="1">
                  <c:v>Chin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  <c:pt idx="6">
                  <c:v>other EMDE</c:v>
                </c:pt>
                <c:pt idx="7">
                  <c:v>AE</c:v>
                </c:pt>
              </c:strCache>
            </c:strRef>
          </c:cat>
          <c:val>
            <c:numRef>
              <c:f>I.11A!$B$2:$B$9</c:f>
              <c:numCache>
                <c:formatCode>0</c:formatCode>
                <c:ptCount val="8"/>
                <c:pt idx="0">
                  <c:v>2.6000022888183594E-2</c:v>
                </c:pt>
                <c:pt idx="1">
                  <c:v>-0.27000002066294354</c:v>
                </c:pt>
                <c:pt idx="2">
                  <c:v>-0.35099998116493225</c:v>
                </c:pt>
                <c:pt idx="3">
                  <c:v>-1.3670000036557515</c:v>
                </c:pt>
                <c:pt idx="4">
                  <c:v>-1.5423332850138347</c:v>
                </c:pt>
                <c:pt idx="6">
                  <c:v>-0.41350303093592328</c:v>
                </c:pt>
                <c:pt idx="7">
                  <c:v>-0.496255546808242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D272-4C3F-9774-C59F199C2E8D}"/>
            </c:ext>
          </c:extLst>
        </c:ser>
        <c:ser>
          <c:idx val="2"/>
          <c:order val="2"/>
          <c:tx>
            <c:strRef>
              <c:f>I.11A!$D$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I.11A!$A$2:$A$9</c:f>
              <c:strCache>
                <c:ptCount val="8"/>
                <c:pt idx="0">
                  <c:v>Indonesia</c:v>
                </c:pt>
                <c:pt idx="1">
                  <c:v>Chin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  <c:pt idx="6">
                  <c:v>other EMDE</c:v>
                </c:pt>
                <c:pt idx="7">
                  <c:v>AE</c:v>
                </c:pt>
              </c:strCache>
            </c:strRef>
          </c:cat>
          <c:val>
            <c:numRef>
              <c:f>I.11A!$D$2:$D$9</c:f>
              <c:numCache>
                <c:formatCode>0</c:formatCode>
                <c:ptCount val="8"/>
                <c:pt idx="0">
                  <c:v>0.34700000286102295</c:v>
                </c:pt>
                <c:pt idx="1">
                  <c:v>4.999999888241291E-3</c:v>
                </c:pt>
                <c:pt idx="2">
                  <c:v>0.62800002098083496</c:v>
                </c:pt>
                <c:pt idx="3">
                  <c:v>0.37900000810623169</c:v>
                </c:pt>
                <c:pt idx="4">
                  <c:v>1.5729999542236328</c:v>
                </c:pt>
                <c:pt idx="6">
                  <c:v>-0.27705931663513184</c:v>
                </c:pt>
                <c:pt idx="7">
                  <c:v>-0.82675653696060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72-4C3F-9774-C59F199C2E8D}"/>
            </c:ext>
          </c:extLst>
        </c:ser>
        <c:ser>
          <c:idx val="3"/>
          <c:order val="3"/>
          <c:tx>
            <c:strRef>
              <c:f>I.11A!$E$1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I.11A!$A$2:$A$9</c:f>
              <c:strCache>
                <c:ptCount val="8"/>
                <c:pt idx="0">
                  <c:v>Indonesia</c:v>
                </c:pt>
                <c:pt idx="1">
                  <c:v>Chin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  <c:pt idx="6">
                  <c:v>other EMDE</c:v>
                </c:pt>
                <c:pt idx="7">
                  <c:v>AE</c:v>
                </c:pt>
              </c:strCache>
            </c:strRef>
          </c:cat>
          <c:val>
            <c:numRef>
              <c:f>I.11A!$E$2:$E$9</c:f>
              <c:numCache>
                <c:formatCode>0</c:formatCode>
                <c:ptCount val="8"/>
                <c:pt idx="0">
                  <c:v>-0.56199997663497925</c:v>
                </c:pt>
                <c:pt idx="1">
                  <c:v>-0.59600001573562622</c:v>
                </c:pt>
                <c:pt idx="2">
                  <c:v>0.91100001335144043</c:v>
                </c:pt>
                <c:pt idx="3">
                  <c:v>1.034000039100647</c:v>
                </c:pt>
                <c:pt idx="4">
                  <c:v>-0.53600001335144043</c:v>
                </c:pt>
                <c:pt idx="6">
                  <c:v>0.20887191593647003</c:v>
                </c:pt>
                <c:pt idx="7">
                  <c:v>1.0180469751358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72-4C3F-9774-C59F199C2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11675792"/>
        <c:axId val="1211676208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I.11A!$C$1</c15:sqref>
                        </c15:formulaRef>
                      </c:ext>
                    </c:extLst>
                    <c:strCache>
                      <c:ptCount val="1"/>
                      <c:pt idx="0">
                        <c:v>2023-24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I.11A!$A$2:$A$9</c15:sqref>
                        </c15:formulaRef>
                      </c:ext>
                    </c:extLst>
                    <c:strCache>
                      <c:ptCount val="8"/>
                      <c:pt idx="0">
                        <c:v>Indonesia</c:v>
                      </c:pt>
                      <c:pt idx="1">
                        <c:v>China</c:v>
                      </c:pt>
                      <c:pt idx="2">
                        <c:v>Malaysia</c:v>
                      </c:pt>
                      <c:pt idx="3">
                        <c:v>Philippines</c:v>
                      </c:pt>
                      <c:pt idx="4">
                        <c:v>Thailand</c:v>
                      </c:pt>
                      <c:pt idx="6">
                        <c:v>other EMDE</c:v>
                      </c:pt>
                      <c:pt idx="7">
                        <c:v>A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I.11A!$C$2:$C$9</c15:sqref>
                        </c15:formulaRef>
                      </c:ext>
                    </c:extLst>
                    <c:numCache>
                      <c:formatCode>0</c:formatCode>
                      <c:ptCount val="8"/>
                      <c:pt idx="0">
                        <c:v>-0.10749998688697815</c:v>
                      </c:pt>
                      <c:pt idx="1">
                        <c:v>-0.29550000792369246</c:v>
                      </c:pt>
                      <c:pt idx="2">
                        <c:v>0.7695000171661377</c:v>
                      </c:pt>
                      <c:pt idx="3">
                        <c:v>0.70650002360343933</c:v>
                      </c:pt>
                      <c:pt idx="4">
                        <c:v>0.51849997043609619</c:v>
                      </c:pt>
                      <c:pt idx="6">
                        <c:v>-3.4093700349330902E-2</c:v>
                      </c:pt>
                      <c:pt idx="7">
                        <c:v>9.5645219087600708E-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D272-4C3F-9774-C59F199C2E8D}"/>
                  </c:ext>
                </c:extLst>
              </c15:ser>
            </c15:filteredBarSeries>
          </c:ext>
        </c:extLst>
      </c:barChart>
      <c:catAx>
        <c:axId val="121167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11676208"/>
        <c:crosses val="autoZero"/>
        <c:auto val="1"/>
        <c:lblAlgn val="ctr"/>
        <c:lblOffset val="100"/>
        <c:noMultiLvlLbl val="0"/>
      </c:catAx>
      <c:valAx>
        <c:axId val="1211676208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11675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6974201662292213"/>
          <c:y val="7.7777777777777779E-2"/>
          <c:w val="0.5173148701194209"/>
          <c:h val="6.32002153576956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23075240594922E-2"/>
          <c:y val="0.15593072201048674"/>
          <c:w val="0.90019914698162729"/>
          <c:h val="0.5829484761984669"/>
        </c:manualLayout>
      </c:layout>
      <c:lineChart>
        <c:grouping val="standard"/>
        <c:varyColors val="0"/>
        <c:ser>
          <c:idx val="0"/>
          <c:order val="0"/>
          <c:tx>
            <c:strRef>
              <c:f>I.11B!$B$1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.11B!$A$2:$A$70</c:f>
              <c:numCache>
                <c:formatCode>mmm\-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I.11B!$B$2:$B$70</c:f>
              <c:numCache>
                <c:formatCode>General</c:formatCode>
                <c:ptCount val="69"/>
                <c:pt idx="0">
                  <c:v>4.3099999999999996</c:v>
                </c:pt>
                <c:pt idx="1">
                  <c:v>4.3099999999999996</c:v>
                </c:pt>
                <c:pt idx="2">
                  <c:v>4.3099999999999996</c:v>
                </c:pt>
                <c:pt idx="3">
                  <c:v>4.3099999999999996</c:v>
                </c:pt>
                <c:pt idx="4">
                  <c:v>4.3099999999999996</c:v>
                </c:pt>
                <c:pt idx="5">
                  <c:v>4.3099999999999996</c:v>
                </c:pt>
                <c:pt idx="6">
                  <c:v>4.3099999999999996</c:v>
                </c:pt>
                <c:pt idx="7">
                  <c:v>4.25</c:v>
                </c:pt>
                <c:pt idx="8">
                  <c:v>4.2</c:v>
                </c:pt>
                <c:pt idx="9">
                  <c:v>4.2</c:v>
                </c:pt>
                <c:pt idx="10">
                  <c:v>4.1500000000000004</c:v>
                </c:pt>
                <c:pt idx="11">
                  <c:v>4.1500000000000004</c:v>
                </c:pt>
                <c:pt idx="12">
                  <c:v>4.1500000000000004</c:v>
                </c:pt>
                <c:pt idx="13">
                  <c:v>4.05</c:v>
                </c:pt>
                <c:pt idx="14">
                  <c:v>4.05</c:v>
                </c:pt>
                <c:pt idx="15">
                  <c:v>3.85</c:v>
                </c:pt>
                <c:pt idx="16">
                  <c:v>3.85</c:v>
                </c:pt>
                <c:pt idx="17">
                  <c:v>3.85</c:v>
                </c:pt>
                <c:pt idx="18">
                  <c:v>3.85</c:v>
                </c:pt>
                <c:pt idx="19">
                  <c:v>3.85</c:v>
                </c:pt>
                <c:pt idx="20">
                  <c:v>3.85</c:v>
                </c:pt>
                <c:pt idx="21">
                  <c:v>3.85</c:v>
                </c:pt>
                <c:pt idx="22">
                  <c:v>3.85</c:v>
                </c:pt>
                <c:pt idx="23">
                  <c:v>3.85</c:v>
                </c:pt>
                <c:pt idx="24">
                  <c:v>3.85</c:v>
                </c:pt>
                <c:pt idx="25">
                  <c:v>3.85</c:v>
                </c:pt>
                <c:pt idx="26">
                  <c:v>3.85</c:v>
                </c:pt>
                <c:pt idx="27">
                  <c:v>3.85</c:v>
                </c:pt>
                <c:pt idx="28">
                  <c:v>3.85</c:v>
                </c:pt>
                <c:pt idx="29">
                  <c:v>3.85</c:v>
                </c:pt>
                <c:pt idx="30">
                  <c:v>3.85</c:v>
                </c:pt>
                <c:pt idx="31">
                  <c:v>3.85</c:v>
                </c:pt>
                <c:pt idx="32">
                  <c:v>3.85</c:v>
                </c:pt>
                <c:pt idx="33">
                  <c:v>3.85</c:v>
                </c:pt>
                <c:pt idx="34">
                  <c:v>3.85</c:v>
                </c:pt>
                <c:pt idx="35">
                  <c:v>3.8</c:v>
                </c:pt>
                <c:pt idx="36">
                  <c:v>3.7</c:v>
                </c:pt>
                <c:pt idx="37">
                  <c:v>3.7</c:v>
                </c:pt>
                <c:pt idx="38">
                  <c:v>3.7</c:v>
                </c:pt>
                <c:pt idx="39">
                  <c:v>3.7</c:v>
                </c:pt>
                <c:pt idx="40">
                  <c:v>3.7</c:v>
                </c:pt>
                <c:pt idx="41">
                  <c:v>3.7</c:v>
                </c:pt>
                <c:pt idx="42">
                  <c:v>3.7</c:v>
                </c:pt>
                <c:pt idx="43">
                  <c:v>3.65</c:v>
                </c:pt>
                <c:pt idx="44">
                  <c:v>3.65</c:v>
                </c:pt>
                <c:pt idx="45">
                  <c:v>3.65</c:v>
                </c:pt>
                <c:pt idx="46">
                  <c:v>3.65</c:v>
                </c:pt>
                <c:pt idx="47">
                  <c:v>3.65</c:v>
                </c:pt>
                <c:pt idx="48">
                  <c:v>3.65</c:v>
                </c:pt>
                <c:pt idx="49">
                  <c:v>3.65</c:v>
                </c:pt>
                <c:pt idx="50">
                  <c:v>3.65</c:v>
                </c:pt>
                <c:pt idx="51">
                  <c:v>3.65</c:v>
                </c:pt>
                <c:pt idx="52">
                  <c:v>3.65</c:v>
                </c:pt>
                <c:pt idx="53">
                  <c:v>3.55</c:v>
                </c:pt>
                <c:pt idx="54">
                  <c:v>3.55</c:v>
                </c:pt>
                <c:pt idx="55">
                  <c:v>3.45</c:v>
                </c:pt>
                <c:pt idx="56">
                  <c:v>3.45</c:v>
                </c:pt>
                <c:pt idx="57">
                  <c:v>3.45</c:v>
                </c:pt>
                <c:pt idx="58">
                  <c:v>3.45</c:v>
                </c:pt>
                <c:pt idx="59">
                  <c:v>3.45</c:v>
                </c:pt>
                <c:pt idx="60">
                  <c:v>3.45</c:v>
                </c:pt>
                <c:pt idx="61">
                  <c:v>3.45</c:v>
                </c:pt>
                <c:pt idx="62">
                  <c:v>3.45</c:v>
                </c:pt>
                <c:pt idx="63">
                  <c:v>3.45</c:v>
                </c:pt>
                <c:pt idx="64">
                  <c:v>3.45</c:v>
                </c:pt>
                <c:pt idx="65">
                  <c:v>3.45</c:v>
                </c:pt>
                <c:pt idx="66">
                  <c:v>3.35</c:v>
                </c:pt>
                <c:pt idx="67">
                  <c:v>3.35</c:v>
                </c:pt>
                <c:pt idx="68">
                  <c:v>3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8E-4F1D-9EA8-698218D2850E}"/>
            </c:ext>
          </c:extLst>
        </c:ser>
        <c:ser>
          <c:idx val="1"/>
          <c:order val="1"/>
          <c:tx>
            <c:strRef>
              <c:f>I.11B!$C$1</c:f>
              <c:strCache>
                <c:ptCount val="1"/>
                <c:pt idx="0">
                  <c:v>Indonesi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11B!$A$2:$A$70</c:f>
              <c:numCache>
                <c:formatCode>mmm\-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I.11B!$C$2:$C$70</c:f>
              <c:numCache>
                <c:formatCode>General</c:formatCode>
                <c:ptCount val="69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5.75</c:v>
                </c:pt>
                <c:pt idx="7">
                  <c:v>5.5</c:v>
                </c:pt>
                <c:pt idx="8">
                  <c:v>5.2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4.7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3.75</c:v>
                </c:pt>
                <c:pt idx="23">
                  <c:v>3.75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75</c:v>
                </c:pt>
                <c:pt idx="44">
                  <c:v>4.25</c:v>
                </c:pt>
                <c:pt idx="45">
                  <c:v>4.75</c:v>
                </c:pt>
                <c:pt idx="46">
                  <c:v>5.25</c:v>
                </c:pt>
                <c:pt idx="47">
                  <c:v>5.5</c:v>
                </c:pt>
                <c:pt idx="48">
                  <c:v>5.75</c:v>
                </c:pt>
                <c:pt idx="49">
                  <c:v>5.75</c:v>
                </c:pt>
                <c:pt idx="50">
                  <c:v>5.75</c:v>
                </c:pt>
                <c:pt idx="51">
                  <c:v>5.75</c:v>
                </c:pt>
                <c:pt idx="52">
                  <c:v>5.75</c:v>
                </c:pt>
                <c:pt idx="53">
                  <c:v>5.75</c:v>
                </c:pt>
                <c:pt idx="54">
                  <c:v>5.75</c:v>
                </c:pt>
                <c:pt idx="55">
                  <c:v>5.75</c:v>
                </c:pt>
                <c:pt idx="56">
                  <c:v>5.75</c:v>
                </c:pt>
                <c:pt idx="57">
                  <c:v>6</c:v>
                </c:pt>
                <c:pt idx="58">
                  <c:v>6</c:v>
                </c:pt>
                <c:pt idx="59">
                  <c:v>6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.25</c:v>
                </c:pt>
                <c:pt idx="64">
                  <c:v>6.25</c:v>
                </c:pt>
                <c:pt idx="65">
                  <c:v>6.25</c:v>
                </c:pt>
                <c:pt idx="66">
                  <c:v>6.25</c:v>
                </c:pt>
                <c:pt idx="67">
                  <c:v>6.25</c:v>
                </c:pt>
                <c:pt idx="6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8E-4F1D-9EA8-698218D2850E}"/>
            </c:ext>
          </c:extLst>
        </c:ser>
        <c:ser>
          <c:idx val="3"/>
          <c:order val="2"/>
          <c:tx>
            <c:strRef>
              <c:f>I.11B!$D$1</c:f>
              <c:strCache>
                <c:ptCount val="1"/>
                <c:pt idx="0">
                  <c:v>Malaysia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I.11B!$A$2:$A$70</c:f>
              <c:numCache>
                <c:formatCode>mmm\-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I.11B!$D$2:$D$70</c:f>
              <c:numCache>
                <c:formatCode>General</c:formatCode>
                <c:ptCount val="69"/>
                <c:pt idx="0">
                  <c:v>3.25</c:v>
                </c:pt>
                <c:pt idx="1">
                  <c:v>3.25</c:v>
                </c:pt>
                <c:pt idx="2">
                  <c:v>3.25</c:v>
                </c:pt>
                <c:pt idx="3">
                  <c:v>3.25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2.75</c:v>
                </c:pt>
                <c:pt idx="13">
                  <c:v>2.75</c:v>
                </c:pt>
                <c:pt idx="14">
                  <c:v>2.5</c:v>
                </c:pt>
                <c:pt idx="15">
                  <c:v>2.5</c:v>
                </c:pt>
                <c:pt idx="16">
                  <c:v>2</c:v>
                </c:pt>
                <c:pt idx="17">
                  <c:v>2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2</c:v>
                </c:pt>
                <c:pt idx="41">
                  <c:v>2</c:v>
                </c:pt>
                <c:pt idx="42">
                  <c:v>2.25</c:v>
                </c:pt>
                <c:pt idx="43">
                  <c:v>2.25</c:v>
                </c:pt>
                <c:pt idx="44">
                  <c:v>2.5</c:v>
                </c:pt>
                <c:pt idx="45">
                  <c:v>2.5</c:v>
                </c:pt>
                <c:pt idx="46">
                  <c:v>2.75</c:v>
                </c:pt>
                <c:pt idx="47">
                  <c:v>2.75</c:v>
                </c:pt>
                <c:pt idx="48">
                  <c:v>2.75</c:v>
                </c:pt>
                <c:pt idx="49">
                  <c:v>2.75</c:v>
                </c:pt>
                <c:pt idx="50">
                  <c:v>2.75</c:v>
                </c:pt>
                <c:pt idx="51">
                  <c:v>2.75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8E-4F1D-9EA8-698218D2850E}"/>
            </c:ext>
          </c:extLst>
        </c:ser>
        <c:ser>
          <c:idx val="7"/>
          <c:order val="3"/>
          <c:tx>
            <c:strRef>
              <c:f>I.11B!$E$1</c:f>
              <c:strCache>
                <c:ptCount val="1"/>
                <c:pt idx="0">
                  <c:v>Philippines 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I.11B!$A$2:$A$70</c:f>
              <c:numCache>
                <c:formatCode>mmm\-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I.11B!$E$2:$E$70</c:f>
              <c:numCache>
                <c:formatCode>General</c:formatCode>
                <c:ptCount val="69"/>
                <c:pt idx="0">
                  <c:v>4.75</c:v>
                </c:pt>
                <c:pt idx="1">
                  <c:v>4.75</c:v>
                </c:pt>
                <c:pt idx="2">
                  <c:v>4.75</c:v>
                </c:pt>
                <c:pt idx="3">
                  <c:v>4.7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2.75</c:v>
                </c:pt>
                <c:pt idx="16">
                  <c:v>2.7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2.25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.25</c:v>
                </c:pt>
                <c:pt idx="41">
                  <c:v>2.5</c:v>
                </c:pt>
                <c:pt idx="42">
                  <c:v>3.25</c:v>
                </c:pt>
                <c:pt idx="43">
                  <c:v>3.75</c:v>
                </c:pt>
                <c:pt idx="44">
                  <c:v>4.25</c:v>
                </c:pt>
                <c:pt idx="45">
                  <c:v>4.25</c:v>
                </c:pt>
                <c:pt idx="46">
                  <c:v>5</c:v>
                </c:pt>
                <c:pt idx="47">
                  <c:v>5.5</c:v>
                </c:pt>
                <c:pt idx="48">
                  <c:v>5.5</c:v>
                </c:pt>
                <c:pt idx="49">
                  <c:v>6</c:v>
                </c:pt>
                <c:pt idx="50">
                  <c:v>6.25</c:v>
                </c:pt>
                <c:pt idx="51">
                  <c:v>6.25</c:v>
                </c:pt>
                <c:pt idx="52">
                  <c:v>6.25</c:v>
                </c:pt>
                <c:pt idx="53">
                  <c:v>6.25</c:v>
                </c:pt>
                <c:pt idx="54">
                  <c:v>6.25</c:v>
                </c:pt>
                <c:pt idx="55">
                  <c:v>6.25</c:v>
                </c:pt>
                <c:pt idx="56">
                  <c:v>6.25</c:v>
                </c:pt>
                <c:pt idx="57">
                  <c:v>6.5</c:v>
                </c:pt>
                <c:pt idx="58">
                  <c:v>6.5</c:v>
                </c:pt>
                <c:pt idx="59">
                  <c:v>6.5</c:v>
                </c:pt>
                <c:pt idx="60">
                  <c:v>6.5</c:v>
                </c:pt>
                <c:pt idx="61">
                  <c:v>6.5</c:v>
                </c:pt>
                <c:pt idx="62">
                  <c:v>6.5</c:v>
                </c:pt>
                <c:pt idx="63">
                  <c:v>6.5</c:v>
                </c:pt>
                <c:pt idx="64">
                  <c:v>6.5</c:v>
                </c:pt>
                <c:pt idx="65">
                  <c:v>6.5</c:v>
                </c:pt>
                <c:pt idx="66">
                  <c:v>6.5</c:v>
                </c:pt>
                <c:pt idx="67">
                  <c:v>6.25</c:v>
                </c:pt>
                <c:pt idx="68">
                  <c:v>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8E-4F1D-9EA8-698218D2850E}"/>
            </c:ext>
          </c:extLst>
        </c:ser>
        <c:ser>
          <c:idx val="8"/>
          <c:order val="4"/>
          <c:tx>
            <c:strRef>
              <c:f>I.11B!$F$1</c:f>
              <c:strCache>
                <c:ptCount val="1"/>
                <c:pt idx="0">
                  <c:v>Thailand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I.11B!$A$2:$A$70</c:f>
              <c:numCache>
                <c:formatCode>mmm\-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I.11B!$F$2:$F$70</c:f>
              <c:numCache>
                <c:formatCode>General</c:formatCode>
                <c:ptCount val="69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75</c:v>
                </c:pt>
                <c:pt idx="5">
                  <c:v>1.75</c:v>
                </c:pt>
                <c:pt idx="6">
                  <c:v>1.7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.25</c:v>
                </c:pt>
                <c:pt idx="12">
                  <c:v>1.25</c:v>
                </c:pt>
                <c:pt idx="13">
                  <c:v>1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75</c:v>
                </c:pt>
                <c:pt idx="44">
                  <c:v>1</c:v>
                </c:pt>
                <c:pt idx="45">
                  <c:v>1</c:v>
                </c:pt>
                <c:pt idx="46">
                  <c:v>1.25</c:v>
                </c:pt>
                <c:pt idx="47">
                  <c:v>1.25</c:v>
                </c:pt>
                <c:pt idx="48">
                  <c:v>1.5</c:v>
                </c:pt>
                <c:pt idx="49">
                  <c:v>1.5</c:v>
                </c:pt>
                <c:pt idx="50">
                  <c:v>1.75</c:v>
                </c:pt>
                <c:pt idx="51">
                  <c:v>1.75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.2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8E-4F1D-9EA8-698218D2850E}"/>
            </c:ext>
          </c:extLst>
        </c:ser>
        <c:ser>
          <c:idx val="9"/>
          <c:order val="5"/>
          <c:tx>
            <c:strRef>
              <c:f>I.11B!$G$1</c:f>
              <c:strCache>
                <c:ptCount val="1"/>
                <c:pt idx="0">
                  <c:v>Viet Nam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I.11B!$A$2:$A$70</c:f>
              <c:numCache>
                <c:formatCode>mmm\-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I.11B!$G$2:$G$70</c:f>
              <c:numCache>
                <c:formatCode>General</c:formatCode>
                <c:ptCount val="69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3.5</c:v>
                </c:pt>
                <c:pt idx="15">
                  <c:v>3.5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3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B8E-4F1D-9EA8-698218D285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0326447"/>
        <c:axId val="861811647"/>
        <c:extLst/>
      </c:lineChart>
      <c:dateAx>
        <c:axId val="870326447"/>
        <c:scaling>
          <c:orientation val="minMax"/>
          <c:min val="43831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61811647"/>
        <c:crosses val="autoZero"/>
        <c:auto val="1"/>
        <c:lblOffset val="100"/>
        <c:baseTimeUnit val="months"/>
        <c:majorUnit val="8"/>
        <c:majorTimeUnit val="months"/>
      </c:dateAx>
      <c:valAx>
        <c:axId val="86181164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703264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7177384076990376"/>
          <c:y val="1.2962962962962963E-2"/>
          <c:w val="0.82822615923009624"/>
          <c:h val="0.1822544473607465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696741032370956E-2"/>
          <c:y val="0.12329782623894361"/>
          <c:w val="0.88802548118985125"/>
          <c:h val="0.50192610300815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12A!$A$3</c:f>
              <c:strCache>
                <c:ptCount val="1"/>
                <c:pt idx="0">
                  <c:v>CP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I.12A!$B$1:$L$2</c:f>
              <c:multiLvlStrCache>
                <c:ptCount val="11"/>
                <c:lvl>
                  <c:pt idx="0">
                    <c:v>Thailand</c:v>
                  </c:pt>
                  <c:pt idx="1">
                    <c:v>China</c:v>
                  </c:pt>
                  <c:pt idx="2">
                    <c:v>Cambodia</c:v>
                  </c:pt>
                  <c:pt idx="3">
                    <c:v>Malaysia</c:v>
                  </c:pt>
                  <c:pt idx="4">
                    <c:v>Indonesia</c:v>
                  </c:pt>
                  <c:pt idx="5">
                    <c:v>Philippines</c:v>
                  </c:pt>
                  <c:pt idx="6">
                    <c:v>Viet Nam</c:v>
                  </c:pt>
                  <c:pt idx="7">
                    <c:v>Fiji</c:v>
                  </c:pt>
                  <c:pt idx="8">
                    <c:v>Mongolia</c:v>
                  </c:pt>
                  <c:pt idx="9">
                    <c:v>Lao PDR</c:v>
                  </c:pt>
                  <c:pt idx="10">
                    <c:v>Myanmar</c:v>
                  </c:pt>
                </c:lvl>
                <c:lvl>
                  <c:pt idx="0">
                    <c:v>Low</c:v>
                  </c:pt>
                  <c:pt idx="4">
                    <c:v>Moderate</c:v>
                  </c:pt>
                  <c:pt idx="9">
                    <c:v>High</c:v>
                  </c:pt>
                </c:lvl>
              </c:multiLvlStrCache>
            </c:multiLvlStrRef>
          </c:cat>
          <c:val>
            <c:numRef>
              <c:f>I.12A!$B$3:$L$3</c:f>
              <c:numCache>
                <c:formatCode>0.0</c:formatCode>
                <c:ptCount val="11"/>
                <c:pt idx="0">
                  <c:v>0.35052116963381064</c:v>
                </c:pt>
                <c:pt idx="1">
                  <c:v>0.5835440575763462</c:v>
                </c:pt>
                <c:pt idx="2">
                  <c:v>0.64033100187173009</c:v>
                </c:pt>
                <c:pt idx="3">
                  <c:v>1.9923371647509569</c:v>
                </c:pt>
                <c:pt idx="4">
                  <c:v>2.1182360870402483</c:v>
                </c:pt>
                <c:pt idx="5">
                  <c:v>3.3469387755101998</c:v>
                </c:pt>
                <c:pt idx="6">
                  <c:v>4.3658295076064446</c:v>
                </c:pt>
                <c:pt idx="7">
                  <c:v>5.4076539101497456</c:v>
                </c:pt>
                <c:pt idx="8">
                  <c:v>5.5</c:v>
                </c:pt>
                <c:pt idx="9">
                  <c:v>24.290107637109195</c:v>
                </c:pt>
                <c:pt idx="10">
                  <c:v>3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73-43E4-ADAB-1367C39E1181}"/>
            </c:ext>
          </c:extLst>
        </c:ser>
        <c:ser>
          <c:idx val="1"/>
          <c:order val="1"/>
          <c:tx>
            <c:strRef>
              <c:f>I.12A!$A$4</c:f>
              <c:strCache>
                <c:ptCount val="1"/>
                <c:pt idx="0">
                  <c:v>Core CP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I.12A!$B$1:$L$2</c:f>
              <c:multiLvlStrCache>
                <c:ptCount val="11"/>
                <c:lvl>
                  <c:pt idx="0">
                    <c:v>Thailand</c:v>
                  </c:pt>
                  <c:pt idx="1">
                    <c:v>China</c:v>
                  </c:pt>
                  <c:pt idx="2">
                    <c:v>Cambodia</c:v>
                  </c:pt>
                  <c:pt idx="3">
                    <c:v>Malaysia</c:v>
                  </c:pt>
                  <c:pt idx="4">
                    <c:v>Indonesia</c:v>
                  </c:pt>
                  <c:pt idx="5">
                    <c:v>Philippines</c:v>
                  </c:pt>
                  <c:pt idx="6">
                    <c:v>Viet Nam</c:v>
                  </c:pt>
                  <c:pt idx="7">
                    <c:v>Fiji</c:v>
                  </c:pt>
                  <c:pt idx="8">
                    <c:v>Mongolia</c:v>
                  </c:pt>
                  <c:pt idx="9">
                    <c:v>Lao PDR</c:v>
                  </c:pt>
                  <c:pt idx="10">
                    <c:v>Myanmar</c:v>
                  </c:pt>
                </c:lvl>
                <c:lvl>
                  <c:pt idx="0">
                    <c:v>Low</c:v>
                  </c:pt>
                  <c:pt idx="4">
                    <c:v>Moderate</c:v>
                  </c:pt>
                  <c:pt idx="9">
                    <c:v>High</c:v>
                  </c:pt>
                </c:lvl>
              </c:multiLvlStrCache>
            </c:multiLvlStrRef>
          </c:cat>
          <c:val>
            <c:numRef>
              <c:f>I.12A!$B$4:$L$4</c:f>
              <c:numCache>
                <c:formatCode>General</c:formatCode>
                <c:ptCount val="11"/>
                <c:pt idx="0" formatCode="0.0">
                  <c:v>0.62254573316733453</c:v>
                </c:pt>
                <c:pt idx="1">
                  <c:v>0.29319781078969154</c:v>
                </c:pt>
                <c:pt idx="3" formatCode="0.0">
                  <c:v>1.9464720194647178</c:v>
                </c:pt>
                <c:pt idx="4" formatCode="0.0">
                  <c:v>2.019118220834959</c:v>
                </c:pt>
                <c:pt idx="5" formatCode="0.0">
                  <c:v>2.6446280991735627</c:v>
                </c:pt>
                <c:pt idx="6" formatCode="0.0">
                  <c:v>2.6059513074842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73-43E4-ADAB-1367C39E1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21882415"/>
        <c:axId val="221904879"/>
      </c:barChart>
      <c:lineChart>
        <c:grouping val="standard"/>
        <c:varyColors val="0"/>
        <c:ser>
          <c:idx val="2"/>
          <c:order val="2"/>
          <c:tx>
            <c:strRef>
              <c:f>I.12A!$A$5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35"/>
            <c:spPr>
              <a:solidFill>
                <a:srgbClr val="003971">
                  <a:alpha val="30196"/>
                </a:srgbClr>
              </a:solidFill>
              <a:ln w="9525">
                <a:noFill/>
              </a:ln>
              <a:effectLst/>
            </c:spPr>
          </c:marker>
          <c:errBars>
            <c:errDir val="y"/>
            <c:errBarType val="both"/>
            <c:errValType val="cust"/>
            <c:noEndCap val="1"/>
            <c:plus>
              <c:numRef>
                <c:f>I.12A!$D$9:$L$9</c:f>
                <c:numCache>
                  <c:formatCode>General</c:formatCode>
                  <c:ptCount val="9"/>
                  <c:pt idx="1">
                    <c:v>0.25</c:v>
                  </c:pt>
                  <c:pt idx="2">
                    <c:v>1</c:v>
                  </c:pt>
                  <c:pt idx="3">
                    <c:v>1</c:v>
                  </c:pt>
                  <c:pt idx="6">
                    <c:v>2</c:v>
                  </c:pt>
                </c:numCache>
              </c:numRef>
            </c:plus>
            <c:minus>
              <c:numRef>
                <c:f>I.12A!$D$8:$L$8</c:f>
                <c:numCache>
                  <c:formatCode>General</c:formatCode>
                  <c:ptCount val="9"/>
                  <c:pt idx="1">
                    <c:v>0.25</c:v>
                  </c:pt>
                  <c:pt idx="2">
                    <c:v>1</c:v>
                  </c:pt>
                  <c:pt idx="3">
                    <c:v>1</c:v>
                  </c:pt>
                  <c:pt idx="6">
                    <c:v>2</c:v>
                  </c:pt>
                </c:numCache>
              </c:numRef>
            </c:minus>
            <c:spPr>
              <a:noFill/>
              <a:ln w="450850" cap="flat" cmpd="sng" algn="ctr">
                <a:solidFill>
                  <a:schemeClr val="tx2">
                    <a:lumMod val="90000"/>
                    <a:lumOff val="10000"/>
                    <a:alpha val="39000"/>
                  </a:schemeClr>
                </a:solidFill>
                <a:round/>
              </a:ln>
              <a:effectLst/>
            </c:spPr>
          </c:errBars>
          <c:cat>
            <c:multiLvlStrRef>
              <c:f>I.12A!$B$1:$L$2</c:f>
              <c:multiLvlStrCache>
                <c:ptCount val="11"/>
                <c:lvl>
                  <c:pt idx="0">
                    <c:v>Thailand</c:v>
                  </c:pt>
                  <c:pt idx="1">
                    <c:v>China</c:v>
                  </c:pt>
                  <c:pt idx="2">
                    <c:v>Cambodia</c:v>
                  </c:pt>
                  <c:pt idx="3">
                    <c:v>Malaysia</c:v>
                  </c:pt>
                  <c:pt idx="4">
                    <c:v>Indonesia</c:v>
                  </c:pt>
                  <c:pt idx="5">
                    <c:v>Philippines</c:v>
                  </c:pt>
                  <c:pt idx="6">
                    <c:v>Viet Nam</c:v>
                  </c:pt>
                  <c:pt idx="7">
                    <c:v>Fiji</c:v>
                  </c:pt>
                  <c:pt idx="8">
                    <c:v>Mongolia</c:v>
                  </c:pt>
                  <c:pt idx="9">
                    <c:v>Lao PDR</c:v>
                  </c:pt>
                  <c:pt idx="10">
                    <c:v>Myanmar</c:v>
                  </c:pt>
                </c:lvl>
                <c:lvl>
                  <c:pt idx="0">
                    <c:v>Low</c:v>
                  </c:pt>
                  <c:pt idx="4">
                    <c:v>Moderate</c:v>
                  </c:pt>
                  <c:pt idx="9">
                    <c:v>High</c:v>
                  </c:pt>
                </c:lvl>
              </c:multiLvlStrCache>
            </c:multiLvlStrRef>
          </c:cat>
          <c:val>
            <c:numRef>
              <c:f>I.12A!$B$5:$L$5</c:f>
              <c:numCache>
                <c:formatCode>General</c:formatCode>
                <c:ptCount val="11"/>
                <c:pt idx="0">
                  <c:v>2</c:v>
                </c:pt>
                <c:pt idx="1">
                  <c:v>3</c:v>
                </c:pt>
                <c:pt idx="3">
                  <c:v>3.05</c:v>
                </c:pt>
                <c:pt idx="4">
                  <c:v>3</c:v>
                </c:pt>
                <c:pt idx="5">
                  <c:v>3</c:v>
                </c:pt>
                <c:pt idx="6">
                  <c:v>4</c:v>
                </c:pt>
                <c:pt idx="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73-43E4-ADAB-1367C39E1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882415"/>
        <c:axId val="221904879"/>
      </c:lineChart>
      <c:catAx>
        <c:axId val="2218824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1904879"/>
        <c:crosses val="autoZero"/>
        <c:auto val="1"/>
        <c:lblAlgn val="ctr"/>
        <c:lblOffset val="100"/>
        <c:noMultiLvlLbl val="0"/>
      </c:catAx>
      <c:valAx>
        <c:axId val="221904879"/>
        <c:scaling>
          <c:orientation val="minMax"/>
          <c:max val="32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188241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39757332409449"/>
          <c:y val="2.5925943747772722E-2"/>
          <c:w val="0.62322539370078744"/>
          <c:h val="7.6652668416447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23221487557957E-2"/>
          <c:y val="0.10528813065033538"/>
          <c:w val="0.91243677467145878"/>
          <c:h val="0.66783391659375912"/>
        </c:manualLayout>
      </c:layout>
      <c:lineChart>
        <c:grouping val="standard"/>
        <c:varyColors val="0"/>
        <c:ser>
          <c:idx val="1"/>
          <c:order val="0"/>
          <c:tx>
            <c:strRef>
              <c:f>I.12B!$C$1</c:f>
              <c:strCache>
                <c:ptCount val="1"/>
                <c:pt idx="0">
                  <c:v>Jun-22</c:v>
                </c:pt>
              </c:strCache>
            </c:strRef>
          </c:tx>
          <c:spPr>
            <a:ln w="76200" cap="rnd">
              <a:solidFill>
                <a:srgbClr val="EB1C2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.12B!$A$2:$A$49</c:f>
              <c:numCache>
                <c:formatCode>[$-409]mmm\-yy;@</c:formatCode>
                <c:ptCount val="48"/>
                <c:pt idx="0">
                  <c:v>44591</c:v>
                </c:pt>
                <c:pt idx="1">
                  <c:v>44620</c:v>
                </c:pt>
                <c:pt idx="2">
                  <c:v>44650</c:v>
                </c:pt>
                <c:pt idx="3">
                  <c:v>44681</c:v>
                </c:pt>
                <c:pt idx="4">
                  <c:v>44711</c:v>
                </c:pt>
                <c:pt idx="5">
                  <c:v>44742</c:v>
                </c:pt>
                <c:pt idx="6">
                  <c:v>44772</c:v>
                </c:pt>
                <c:pt idx="7">
                  <c:v>44803</c:v>
                </c:pt>
                <c:pt idx="8">
                  <c:v>44834</c:v>
                </c:pt>
                <c:pt idx="9">
                  <c:v>44864</c:v>
                </c:pt>
                <c:pt idx="10">
                  <c:v>44895</c:v>
                </c:pt>
                <c:pt idx="11">
                  <c:v>44925</c:v>
                </c:pt>
                <c:pt idx="12">
                  <c:v>44956</c:v>
                </c:pt>
                <c:pt idx="13">
                  <c:v>44985</c:v>
                </c:pt>
                <c:pt idx="14">
                  <c:v>45015</c:v>
                </c:pt>
                <c:pt idx="15">
                  <c:v>45046</c:v>
                </c:pt>
                <c:pt idx="16">
                  <c:v>45076</c:v>
                </c:pt>
                <c:pt idx="17">
                  <c:v>45107</c:v>
                </c:pt>
                <c:pt idx="18">
                  <c:v>45137</c:v>
                </c:pt>
                <c:pt idx="19">
                  <c:v>45168</c:v>
                </c:pt>
                <c:pt idx="20">
                  <c:v>45199</c:v>
                </c:pt>
                <c:pt idx="21">
                  <c:v>45229</c:v>
                </c:pt>
                <c:pt idx="22">
                  <c:v>45260</c:v>
                </c:pt>
                <c:pt idx="23">
                  <c:v>45290</c:v>
                </c:pt>
                <c:pt idx="24">
                  <c:v>45321</c:v>
                </c:pt>
                <c:pt idx="25">
                  <c:v>45351</c:v>
                </c:pt>
                <c:pt idx="26">
                  <c:v>45381</c:v>
                </c:pt>
                <c:pt idx="27">
                  <c:v>45412</c:v>
                </c:pt>
                <c:pt idx="28">
                  <c:v>45442</c:v>
                </c:pt>
                <c:pt idx="29">
                  <c:v>45473</c:v>
                </c:pt>
                <c:pt idx="30">
                  <c:v>45503</c:v>
                </c:pt>
                <c:pt idx="31">
                  <c:v>45534</c:v>
                </c:pt>
                <c:pt idx="32">
                  <c:v>45565</c:v>
                </c:pt>
                <c:pt idx="33">
                  <c:v>45595</c:v>
                </c:pt>
                <c:pt idx="34">
                  <c:v>45626</c:v>
                </c:pt>
                <c:pt idx="35">
                  <c:v>45656</c:v>
                </c:pt>
                <c:pt idx="36">
                  <c:v>45687</c:v>
                </c:pt>
                <c:pt idx="37">
                  <c:v>45716</c:v>
                </c:pt>
                <c:pt idx="38">
                  <c:v>45746</c:v>
                </c:pt>
                <c:pt idx="39">
                  <c:v>45777</c:v>
                </c:pt>
                <c:pt idx="40">
                  <c:v>45807</c:v>
                </c:pt>
                <c:pt idx="41">
                  <c:v>45838</c:v>
                </c:pt>
                <c:pt idx="42">
                  <c:v>45868</c:v>
                </c:pt>
                <c:pt idx="43">
                  <c:v>45899</c:v>
                </c:pt>
                <c:pt idx="44">
                  <c:v>45930</c:v>
                </c:pt>
                <c:pt idx="45">
                  <c:v>45960</c:v>
                </c:pt>
                <c:pt idx="46">
                  <c:v>45991</c:v>
                </c:pt>
                <c:pt idx="47">
                  <c:v>46021</c:v>
                </c:pt>
              </c:numCache>
            </c:numRef>
          </c:cat>
          <c:val>
            <c:numRef>
              <c:f>I.12B!$C$2:$C$49</c:f>
              <c:numCache>
                <c:formatCode>General</c:formatCode>
                <c:ptCount val="48"/>
                <c:pt idx="5">
                  <c:v>1.5</c:v>
                </c:pt>
                <c:pt idx="6">
                  <c:v>2</c:v>
                </c:pt>
                <c:pt idx="7">
                  <c:v>2.25</c:v>
                </c:pt>
                <c:pt idx="8">
                  <c:v>2.5</c:v>
                </c:pt>
                <c:pt idx="9">
                  <c:v>2.75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.25</c:v>
                </c:pt>
                <c:pt idx="14">
                  <c:v>3.25</c:v>
                </c:pt>
                <c:pt idx="15">
                  <c:v>3.25</c:v>
                </c:pt>
                <c:pt idx="16">
                  <c:v>3.25</c:v>
                </c:pt>
                <c:pt idx="17">
                  <c:v>3.25</c:v>
                </c:pt>
                <c:pt idx="18">
                  <c:v>3.25</c:v>
                </c:pt>
                <c:pt idx="19">
                  <c:v>3.25</c:v>
                </c:pt>
                <c:pt idx="20">
                  <c:v>3.25</c:v>
                </c:pt>
                <c:pt idx="21">
                  <c:v>3.25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2.75</c:v>
                </c:pt>
                <c:pt idx="30">
                  <c:v>2.75</c:v>
                </c:pt>
                <c:pt idx="31">
                  <c:v>2.75</c:v>
                </c:pt>
                <c:pt idx="32">
                  <c:v>2.75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75</c:v>
                </c:pt>
                <c:pt idx="37">
                  <c:v>2.75</c:v>
                </c:pt>
                <c:pt idx="38">
                  <c:v>2.75</c:v>
                </c:pt>
                <c:pt idx="39">
                  <c:v>2.75</c:v>
                </c:pt>
                <c:pt idx="40">
                  <c:v>2.75</c:v>
                </c:pt>
                <c:pt idx="41">
                  <c:v>2.75</c:v>
                </c:pt>
                <c:pt idx="42">
                  <c:v>2.75</c:v>
                </c:pt>
                <c:pt idx="43">
                  <c:v>2.75</c:v>
                </c:pt>
                <c:pt idx="44">
                  <c:v>2.75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22-4E9C-A78D-0E7F5286DE50}"/>
            </c:ext>
          </c:extLst>
        </c:ser>
        <c:ser>
          <c:idx val="2"/>
          <c:order val="1"/>
          <c:tx>
            <c:strRef>
              <c:f>I.12B!$D$1</c:f>
              <c:strCache>
                <c:ptCount val="1"/>
                <c:pt idx="0">
                  <c:v>Jun-23</c:v>
                </c:pt>
              </c:strCache>
            </c:strRef>
          </c:tx>
          <c:spPr>
            <a:ln w="76200" cap="rnd">
              <a:solidFill>
                <a:srgbClr val="F78D28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.12B!$A$2:$A$49</c:f>
              <c:numCache>
                <c:formatCode>[$-409]mmm\-yy;@</c:formatCode>
                <c:ptCount val="48"/>
                <c:pt idx="0">
                  <c:v>44591</c:v>
                </c:pt>
                <c:pt idx="1">
                  <c:v>44620</c:v>
                </c:pt>
                <c:pt idx="2">
                  <c:v>44650</c:v>
                </c:pt>
                <c:pt idx="3">
                  <c:v>44681</c:v>
                </c:pt>
                <c:pt idx="4">
                  <c:v>44711</c:v>
                </c:pt>
                <c:pt idx="5">
                  <c:v>44742</c:v>
                </c:pt>
                <c:pt idx="6">
                  <c:v>44772</c:v>
                </c:pt>
                <c:pt idx="7">
                  <c:v>44803</c:v>
                </c:pt>
                <c:pt idx="8">
                  <c:v>44834</c:v>
                </c:pt>
                <c:pt idx="9">
                  <c:v>44864</c:v>
                </c:pt>
                <c:pt idx="10">
                  <c:v>44895</c:v>
                </c:pt>
                <c:pt idx="11">
                  <c:v>44925</c:v>
                </c:pt>
                <c:pt idx="12">
                  <c:v>44956</c:v>
                </c:pt>
                <c:pt idx="13">
                  <c:v>44985</c:v>
                </c:pt>
                <c:pt idx="14">
                  <c:v>45015</c:v>
                </c:pt>
                <c:pt idx="15">
                  <c:v>45046</c:v>
                </c:pt>
                <c:pt idx="16">
                  <c:v>45076</c:v>
                </c:pt>
                <c:pt idx="17">
                  <c:v>45107</c:v>
                </c:pt>
                <c:pt idx="18">
                  <c:v>45137</c:v>
                </c:pt>
                <c:pt idx="19">
                  <c:v>45168</c:v>
                </c:pt>
                <c:pt idx="20">
                  <c:v>45199</c:v>
                </c:pt>
                <c:pt idx="21">
                  <c:v>45229</c:v>
                </c:pt>
                <c:pt idx="22">
                  <c:v>45260</c:v>
                </c:pt>
                <c:pt idx="23">
                  <c:v>45290</c:v>
                </c:pt>
                <c:pt idx="24">
                  <c:v>45321</c:v>
                </c:pt>
                <c:pt idx="25">
                  <c:v>45351</c:v>
                </c:pt>
                <c:pt idx="26">
                  <c:v>45381</c:v>
                </c:pt>
                <c:pt idx="27">
                  <c:v>45412</c:v>
                </c:pt>
                <c:pt idx="28">
                  <c:v>45442</c:v>
                </c:pt>
                <c:pt idx="29">
                  <c:v>45473</c:v>
                </c:pt>
                <c:pt idx="30">
                  <c:v>45503</c:v>
                </c:pt>
                <c:pt idx="31">
                  <c:v>45534</c:v>
                </c:pt>
                <c:pt idx="32">
                  <c:v>45565</c:v>
                </c:pt>
                <c:pt idx="33">
                  <c:v>45595</c:v>
                </c:pt>
                <c:pt idx="34">
                  <c:v>45626</c:v>
                </c:pt>
                <c:pt idx="35">
                  <c:v>45656</c:v>
                </c:pt>
                <c:pt idx="36">
                  <c:v>45687</c:v>
                </c:pt>
                <c:pt idx="37">
                  <c:v>45716</c:v>
                </c:pt>
                <c:pt idx="38">
                  <c:v>45746</c:v>
                </c:pt>
                <c:pt idx="39">
                  <c:v>45777</c:v>
                </c:pt>
                <c:pt idx="40">
                  <c:v>45807</c:v>
                </c:pt>
                <c:pt idx="41">
                  <c:v>45838</c:v>
                </c:pt>
                <c:pt idx="42">
                  <c:v>45868</c:v>
                </c:pt>
                <c:pt idx="43">
                  <c:v>45899</c:v>
                </c:pt>
                <c:pt idx="44">
                  <c:v>45930</c:v>
                </c:pt>
                <c:pt idx="45">
                  <c:v>45960</c:v>
                </c:pt>
                <c:pt idx="46">
                  <c:v>45991</c:v>
                </c:pt>
                <c:pt idx="47">
                  <c:v>46021</c:v>
                </c:pt>
              </c:numCache>
            </c:numRef>
          </c:cat>
          <c:val>
            <c:numRef>
              <c:f>I.12B!$D$2:$D$49</c:f>
              <c:numCache>
                <c:formatCode>General</c:formatCode>
                <c:ptCount val="48"/>
                <c:pt idx="17">
                  <c:v>5.2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4.7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25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3.7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22-4E9C-A78D-0E7F5286DE50}"/>
            </c:ext>
          </c:extLst>
        </c:ser>
        <c:ser>
          <c:idx val="3"/>
          <c:order val="2"/>
          <c:tx>
            <c:strRef>
              <c:f>I.12B!$E$1</c:f>
              <c:strCache>
                <c:ptCount val="1"/>
                <c:pt idx="0">
                  <c:v>Jan-24</c:v>
                </c:pt>
              </c:strCache>
            </c:strRef>
          </c:tx>
          <c:spPr>
            <a:ln w="76200" cap="rnd">
              <a:solidFill>
                <a:srgbClr val="FDB71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.12B!$A$2:$A$49</c:f>
              <c:numCache>
                <c:formatCode>[$-409]mmm\-yy;@</c:formatCode>
                <c:ptCount val="48"/>
                <c:pt idx="0">
                  <c:v>44591</c:v>
                </c:pt>
                <c:pt idx="1">
                  <c:v>44620</c:v>
                </c:pt>
                <c:pt idx="2">
                  <c:v>44650</c:v>
                </c:pt>
                <c:pt idx="3">
                  <c:v>44681</c:v>
                </c:pt>
                <c:pt idx="4">
                  <c:v>44711</c:v>
                </c:pt>
                <c:pt idx="5">
                  <c:v>44742</c:v>
                </c:pt>
                <c:pt idx="6">
                  <c:v>44772</c:v>
                </c:pt>
                <c:pt idx="7">
                  <c:v>44803</c:v>
                </c:pt>
                <c:pt idx="8">
                  <c:v>44834</c:v>
                </c:pt>
                <c:pt idx="9">
                  <c:v>44864</c:v>
                </c:pt>
                <c:pt idx="10">
                  <c:v>44895</c:v>
                </c:pt>
                <c:pt idx="11">
                  <c:v>44925</c:v>
                </c:pt>
                <c:pt idx="12">
                  <c:v>44956</c:v>
                </c:pt>
                <c:pt idx="13">
                  <c:v>44985</c:v>
                </c:pt>
                <c:pt idx="14">
                  <c:v>45015</c:v>
                </c:pt>
                <c:pt idx="15">
                  <c:v>45046</c:v>
                </c:pt>
                <c:pt idx="16">
                  <c:v>45076</c:v>
                </c:pt>
                <c:pt idx="17">
                  <c:v>45107</c:v>
                </c:pt>
                <c:pt idx="18">
                  <c:v>45137</c:v>
                </c:pt>
                <c:pt idx="19">
                  <c:v>45168</c:v>
                </c:pt>
                <c:pt idx="20">
                  <c:v>45199</c:v>
                </c:pt>
                <c:pt idx="21">
                  <c:v>45229</c:v>
                </c:pt>
                <c:pt idx="22">
                  <c:v>45260</c:v>
                </c:pt>
                <c:pt idx="23">
                  <c:v>45290</c:v>
                </c:pt>
                <c:pt idx="24">
                  <c:v>45321</c:v>
                </c:pt>
                <c:pt idx="25">
                  <c:v>45351</c:v>
                </c:pt>
                <c:pt idx="26">
                  <c:v>45381</c:v>
                </c:pt>
                <c:pt idx="27">
                  <c:v>45412</c:v>
                </c:pt>
                <c:pt idx="28">
                  <c:v>45442</c:v>
                </c:pt>
                <c:pt idx="29">
                  <c:v>45473</c:v>
                </c:pt>
                <c:pt idx="30">
                  <c:v>45503</c:v>
                </c:pt>
                <c:pt idx="31">
                  <c:v>45534</c:v>
                </c:pt>
                <c:pt idx="32">
                  <c:v>45565</c:v>
                </c:pt>
                <c:pt idx="33">
                  <c:v>45595</c:v>
                </c:pt>
                <c:pt idx="34">
                  <c:v>45626</c:v>
                </c:pt>
                <c:pt idx="35">
                  <c:v>45656</c:v>
                </c:pt>
                <c:pt idx="36">
                  <c:v>45687</c:v>
                </c:pt>
                <c:pt idx="37">
                  <c:v>45716</c:v>
                </c:pt>
                <c:pt idx="38">
                  <c:v>45746</c:v>
                </c:pt>
                <c:pt idx="39">
                  <c:v>45777</c:v>
                </c:pt>
                <c:pt idx="40">
                  <c:v>45807</c:v>
                </c:pt>
                <c:pt idx="41">
                  <c:v>45838</c:v>
                </c:pt>
                <c:pt idx="42">
                  <c:v>45868</c:v>
                </c:pt>
                <c:pt idx="43">
                  <c:v>45899</c:v>
                </c:pt>
                <c:pt idx="44">
                  <c:v>45930</c:v>
                </c:pt>
                <c:pt idx="45">
                  <c:v>45960</c:v>
                </c:pt>
                <c:pt idx="46">
                  <c:v>45991</c:v>
                </c:pt>
                <c:pt idx="47">
                  <c:v>46021</c:v>
                </c:pt>
              </c:numCache>
            </c:numRef>
          </c:cat>
          <c:val>
            <c:numRef>
              <c:f>I.12B!$E$2:$E$49</c:f>
              <c:numCache>
                <c:formatCode>General</c:formatCode>
                <c:ptCount val="48"/>
                <c:pt idx="24">
                  <c:v>5.5</c:v>
                </c:pt>
                <c:pt idx="25">
                  <c:v>5.5</c:v>
                </c:pt>
                <c:pt idx="26">
                  <c:v>5.25</c:v>
                </c:pt>
                <c:pt idx="27">
                  <c:v>5.25</c:v>
                </c:pt>
                <c:pt idx="28">
                  <c:v>5</c:v>
                </c:pt>
                <c:pt idx="29">
                  <c:v>4.75</c:v>
                </c:pt>
                <c:pt idx="30">
                  <c:v>4.75</c:v>
                </c:pt>
                <c:pt idx="31">
                  <c:v>4.75</c:v>
                </c:pt>
                <c:pt idx="32">
                  <c:v>4.25</c:v>
                </c:pt>
                <c:pt idx="33">
                  <c:v>4.25</c:v>
                </c:pt>
                <c:pt idx="34">
                  <c:v>4.25</c:v>
                </c:pt>
                <c:pt idx="35">
                  <c:v>3.75</c:v>
                </c:pt>
                <c:pt idx="36">
                  <c:v>3.75</c:v>
                </c:pt>
                <c:pt idx="37">
                  <c:v>3.75</c:v>
                </c:pt>
                <c:pt idx="38">
                  <c:v>3.75</c:v>
                </c:pt>
                <c:pt idx="39">
                  <c:v>3.75</c:v>
                </c:pt>
                <c:pt idx="40">
                  <c:v>3.75</c:v>
                </c:pt>
                <c:pt idx="41">
                  <c:v>3.5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3.25</c:v>
                </c:pt>
                <c:pt idx="47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22-4E9C-A78D-0E7F5286DE50}"/>
            </c:ext>
          </c:extLst>
        </c:ser>
        <c:ser>
          <c:idx val="4"/>
          <c:order val="3"/>
          <c:tx>
            <c:strRef>
              <c:f>I.12B!$F$1</c:f>
              <c:strCache>
                <c:ptCount val="1"/>
                <c:pt idx="0">
                  <c:v>Sep-24</c:v>
                </c:pt>
              </c:strCache>
            </c:strRef>
          </c:tx>
          <c:spPr>
            <a:ln w="76200" cap="rnd">
              <a:solidFill>
                <a:srgbClr val="00AB5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.12B!$A$2:$A$49</c:f>
              <c:numCache>
                <c:formatCode>[$-409]mmm\-yy;@</c:formatCode>
                <c:ptCount val="48"/>
                <c:pt idx="0">
                  <c:v>44591</c:v>
                </c:pt>
                <c:pt idx="1">
                  <c:v>44620</c:v>
                </c:pt>
                <c:pt idx="2">
                  <c:v>44650</c:v>
                </c:pt>
                <c:pt idx="3">
                  <c:v>44681</c:v>
                </c:pt>
                <c:pt idx="4">
                  <c:v>44711</c:v>
                </c:pt>
                <c:pt idx="5">
                  <c:v>44742</c:v>
                </c:pt>
                <c:pt idx="6">
                  <c:v>44772</c:v>
                </c:pt>
                <c:pt idx="7">
                  <c:v>44803</c:v>
                </c:pt>
                <c:pt idx="8">
                  <c:v>44834</c:v>
                </c:pt>
                <c:pt idx="9">
                  <c:v>44864</c:v>
                </c:pt>
                <c:pt idx="10">
                  <c:v>44895</c:v>
                </c:pt>
                <c:pt idx="11">
                  <c:v>44925</c:v>
                </c:pt>
                <c:pt idx="12">
                  <c:v>44956</c:v>
                </c:pt>
                <c:pt idx="13">
                  <c:v>44985</c:v>
                </c:pt>
                <c:pt idx="14">
                  <c:v>45015</c:v>
                </c:pt>
                <c:pt idx="15">
                  <c:v>45046</c:v>
                </c:pt>
                <c:pt idx="16">
                  <c:v>45076</c:v>
                </c:pt>
                <c:pt idx="17">
                  <c:v>45107</c:v>
                </c:pt>
                <c:pt idx="18">
                  <c:v>45137</c:v>
                </c:pt>
                <c:pt idx="19">
                  <c:v>45168</c:v>
                </c:pt>
                <c:pt idx="20">
                  <c:v>45199</c:v>
                </c:pt>
                <c:pt idx="21">
                  <c:v>45229</c:v>
                </c:pt>
                <c:pt idx="22">
                  <c:v>45260</c:v>
                </c:pt>
                <c:pt idx="23">
                  <c:v>45290</c:v>
                </c:pt>
                <c:pt idx="24">
                  <c:v>45321</c:v>
                </c:pt>
                <c:pt idx="25">
                  <c:v>45351</c:v>
                </c:pt>
                <c:pt idx="26">
                  <c:v>45381</c:v>
                </c:pt>
                <c:pt idx="27">
                  <c:v>45412</c:v>
                </c:pt>
                <c:pt idx="28">
                  <c:v>45442</c:v>
                </c:pt>
                <c:pt idx="29">
                  <c:v>45473</c:v>
                </c:pt>
                <c:pt idx="30">
                  <c:v>45503</c:v>
                </c:pt>
                <c:pt idx="31">
                  <c:v>45534</c:v>
                </c:pt>
                <c:pt idx="32">
                  <c:v>45565</c:v>
                </c:pt>
                <c:pt idx="33">
                  <c:v>45595</c:v>
                </c:pt>
                <c:pt idx="34">
                  <c:v>45626</c:v>
                </c:pt>
                <c:pt idx="35">
                  <c:v>45656</c:v>
                </c:pt>
                <c:pt idx="36">
                  <c:v>45687</c:v>
                </c:pt>
                <c:pt idx="37">
                  <c:v>45716</c:v>
                </c:pt>
                <c:pt idx="38">
                  <c:v>45746</c:v>
                </c:pt>
                <c:pt idx="39">
                  <c:v>45777</c:v>
                </c:pt>
                <c:pt idx="40">
                  <c:v>45807</c:v>
                </c:pt>
                <c:pt idx="41">
                  <c:v>45838</c:v>
                </c:pt>
                <c:pt idx="42">
                  <c:v>45868</c:v>
                </c:pt>
                <c:pt idx="43">
                  <c:v>45899</c:v>
                </c:pt>
                <c:pt idx="44">
                  <c:v>45930</c:v>
                </c:pt>
                <c:pt idx="45">
                  <c:v>45960</c:v>
                </c:pt>
                <c:pt idx="46">
                  <c:v>45991</c:v>
                </c:pt>
                <c:pt idx="47">
                  <c:v>46021</c:v>
                </c:pt>
              </c:numCache>
            </c:numRef>
          </c:cat>
          <c:val>
            <c:numRef>
              <c:f>I.12B!$F$2:$F$49</c:f>
              <c:numCache>
                <c:formatCode>General</c:formatCode>
                <c:ptCount val="48"/>
                <c:pt idx="32" formatCode="0.0">
                  <c:v>5</c:v>
                </c:pt>
                <c:pt idx="33" formatCode="0.00">
                  <c:v>4.75</c:v>
                </c:pt>
                <c:pt idx="34" formatCode="0.00">
                  <c:v>4.5</c:v>
                </c:pt>
                <c:pt idx="35" formatCode="0.00">
                  <c:v>4.25</c:v>
                </c:pt>
                <c:pt idx="36" formatCode="0.00">
                  <c:v>4</c:v>
                </c:pt>
                <c:pt idx="37" formatCode="0.00">
                  <c:v>4</c:v>
                </c:pt>
                <c:pt idx="38" formatCode="0.00">
                  <c:v>3.5</c:v>
                </c:pt>
                <c:pt idx="39" formatCode="0.00">
                  <c:v>3.5</c:v>
                </c:pt>
                <c:pt idx="40" formatCode="0.00">
                  <c:v>3.5</c:v>
                </c:pt>
                <c:pt idx="41" formatCode="0.00">
                  <c:v>3.25</c:v>
                </c:pt>
                <c:pt idx="42" formatCode="0.00">
                  <c:v>3.25</c:v>
                </c:pt>
                <c:pt idx="43" formatCode="0.00">
                  <c:v>3.25</c:v>
                </c:pt>
                <c:pt idx="44" formatCode="0.00">
                  <c:v>3</c:v>
                </c:pt>
                <c:pt idx="45" formatCode="0.00">
                  <c:v>3</c:v>
                </c:pt>
                <c:pt idx="46" formatCode="0.00">
                  <c:v>3</c:v>
                </c:pt>
                <c:pt idx="47" formatCode="0.0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22-4E9C-A78D-0E7F5286DE50}"/>
            </c:ext>
          </c:extLst>
        </c:ser>
        <c:ser>
          <c:idx val="0"/>
          <c:order val="4"/>
          <c:tx>
            <c:strRef>
              <c:f>I.12B!$B$1</c:f>
              <c:strCache>
                <c:ptCount val="1"/>
                <c:pt idx="0">
                  <c:v>Policy rate</c:v>
                </c:pt>
              </c:strCache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31"/>
            <c:marker>
              <c:symbol val="none"/>
            </c:marker>
            <c:bubble3D val="0"/>
            <c:spPr>
              <a:ln w="76200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422-4E9C-A78D-0E7F5286DE50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76200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422-4E9C-A78D-0E7F5286DE50}"/>
              </c:ext>
            </c:extLst>
          </c:dPt>
          <c:cat>
            <c:numRef>
              <c:f>I.12B!$A$2:$A$49</c:f>
              <c:numCache>
                <c:formatCode>[$-409]mmm\-yy;@</c:formatCode>
                <c:ptCount val="48"/>
                <c:pt idx="0">
                  <c:v>44591</c:v>
                </c:pt>
                <c:pt idx="1">
                  <c:v>44620</c:v>
                </c:pt>
                <c:pt idx="2">
                  <c:v>44650</c:v>
                </c:pt>
                <c:pt idx="3">
                  <c:v>44681</c:v>
                </c:pt>
                <c:pt idx="4">
                  <c:v>44711</c:v>
                </c:pt>
                <c:pt idx="5">
                  <c:v>44742</c:v>
                </c:pt>
                <c:pt idx="6">
                  <c:v>44772</c:v>
                </c:pt>
                <c:pt idx="7">
                  <c:v>44803</c:v>
                </c:pt>
                <c:pt idx="8">
                  <c:v>44834</c:v>
                </c:pt>
                <c:pt idx="9">
                  <c:v>44864</c:v>
                </c:pt>
                <c:pt idx="10">
                  <c:v>44895</c:v>
                </c:pt>
                <c:pt idx="11">
                  <c:v>44925</c:v>
                </c:pt>
                <c:pt idx="12">
                  <c:v>44956</c:v>
                </c:pt>
                <c:pt idx="13">
                  <c:v>44985</c:v>
                </c:pt>
                <c:pt idx="14">
                  <c:v>45015</c:v>
                </c:pt>
                <c:pt idx="15">
                  <c:v>45046</c:v>
                </c:pt>
                <c:pt idx="16">
                  <c:v>45076</c:v>
                </c:pt>
                <c:pt idx="17">
                  <c:v>45107</c:v>
                </c:pt>
                <c:pt idx="18">
                  <c:v>45137</c:v>
                </c:pt>
                <c:pt idx="19">
                  <c:v>45168</c:v>
                </c:pt>
                <c:pt idx="20">
                  <c:v>45199</c:v>
                </c:pt>
                <c:pt idx="21">
                  <c:v>45229</c:v>
                </c:pt>
                <c:pt idx="22">
                  <c:v>45260</c:v>
                </c:pt>
                <c:pt idx="23">
                  <c:v>45290</c:v>
                </c:pt>
                <c:pt idx="24">
                  <c:v>45321</c:v>
                </c:pt>
                <c:pt idx="25">
                  <c:v>45351</c:v>
                </c:pt>
                <c:pt idx="26">
                  <c:v>45381</c:v>
                </c:pt>
                <c:pt idx="27">
                  <c:v>45412</c:v>
                </c:pt>
                <c:pt idx="28">
                  <c:v>45442</c:v>
                </c:pt>
                <c:pt idx="29">
                  <c:v>45473</c:v>
                </c:pt>
                <c:pt idx="30">
                  <c:v>45503</c:v>
                </c:pt>
                <c:pt idx="31">
                  <c:v>45534</c:v>
                </c:pt>
                <c:pt idx="32">
                  <c:v>45565</c:v>
                </c:pt>
                <c:pt idx="33">
                  <c:v>45595</c:v>
                </c:pt>
                <c:pt idx="34">
                  <c:v>45626</c:v>
                </c:pt>
                <c:pt idx="35">
                  <c:v>45656</c:v>
                </c:pt>
                <c:pt idx="36">
                  <c:v>45687</c:v>
                </c:pt>
                <c:pt idx="37">
                  <c:v>45716</c:v>
                </c:pt>
                <c:pt idx="38">
                  <c:v>45746</c:v>
                </c:pt>
                <c:pt idx="39">
                  <c:v>45777</c:v>
                </c:pt>
                <c:pt idx="40">
                  <c:v>45807</c:v>
                </c:pt>
                <c:pt idx="41">
                  <c:v>45838</c:v>
                </c:pt>
                <c:pt idx="42">
                  <c:v>45868</c:v>
                </c:pt>
                <c:pt idx="43">
                  <c:v>45899</c:v>
                </c:pt>
                <c:pt idx="44">
                  <c:v>45930</c:v>
                </c:pt>
                <c:pt idx="45">
                  <c:v>45960</c:v>
                </c:pt>
                <c:pt idx="46">
                  <c:v>45991</c:v>
                </c:pt>
                <c:pt idx="47">
                  <c:v>46021</c:v>
                </c:pt>
              </c:numCache>
            </c:numRef>
          </c:cat>
          <c:val>
            <c:numRef>
              <c:f>I.12B!$B$2:$B$49</c:f>
              <c:numCache>
                <c:formatCode>General</c:formatCode>
                <c:ptCount val="48"/>
                <c:pt idx="0">
                  <c:v>0.25</c:v>
                </c:pt>
                <c:pt idx="1">
                  <c:v>0.25</c:v>
                </c:pt>
                <c:pt idx="2">
                  <c:v>0.5</c:v>
                </c:pt>
                <c:pt idx="3">
                  <c:v>0.5</c:v>
                </c:pt>
                <c:pt idx="4">
                  <c:v>1</c:v>
                </c:pt>
                <c:pt idx="5">
                  <c:v>1.75</c:v>
                </c:pt>
                <c:pt idx="6">
                  <c:v>2.5</c:v>
                </c:pt>
                <c:pt idx="7">
                  <c:v>2.5</c:v>
                </c:pt>
                <c:pt idx="8">
                  <c:v>3.25</c:v>
                </c:pt>
                <c:pt idx="9">
                  <c:v>3.25</c:v>
                </c:pt>
                <c:pt idx="10">
                  <c:v>4</c:v>
                </c:pt>
                <c:pt idx="11">
                  <c:v>4.5</c:v>
                </c:pt>
                <c:pt idx="12">
                  <c:v>4.5</c:v>
                </c:pt>
                <c:pt idx="13">
                  <c:v>4.75</c:v>
                </c:pt>
                <c:pt idx="14">
                  <c:v>5</c:v>
                </c:pt>
                <c:pt idx="15">
                  <c:v>5</c:v>
                </c:pt>
                <c:pt idx="16">
                  <c:v>5.25</c:v>
                </c:pt>
                <c:pt idx="17">
                  <c:v>5.2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422-4E9C-A78D-0E7F5286D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4778000"/>
        <c:axId val="2092975680"/>
      </c:lineChart>
      <c:dateAx>
        <c:axId val="1904778000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0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92975680"/>
        <c:crosses val="autoZero"/>
        <c:auto val="1"/>
        <c:lblOffset val="100"/>
        <c:baseTimeUnit val="months"/>
        <c:majorUnit val="110"/>
        <c:majorTimeUnit val="days"/>
      </c:dateAx>
      <c:valAx>
        <c:axId val="2092975680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477800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4344558149743481"/>
          <c:y val="0.54128440366972475"/>
          <c:w val="0.75631441191802251"/>
          <c:h val="0.191348407137181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I.13A!$B$1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.13A!$A$2:$A$32</c:f>
              <c:numCache>
                <c:formatCode>mmm\-yy</c:formatCode>
                <c:ptCount val="31"/>
                <c:pt idx="0">
                  <c:v>45323</c:v>
                </c:pt>
                <c:pt idx="6">
                  <c:v>44774</c:v>
                </c:pt>
                <c:pt idx="12">
                  <c:v>44958</c:v>
                </c:pt>
                <c:pt idx="18">
                  <c:v>45139</c:v>
                </c:pt>
                <c:pt idx="24">
                  <c:v>45323</c:v>
                </c:pt>
                <c:pt idx="30">
                  <c:v>45505</c:v>
                </c:pt>
              </c:numCache>
            </c:numRef>
          </c:cat>
          <c:val>
            <c:numRef>
              <c:f>I.13A!$B$2:$B$32</c:f>
              <c:numCache>
                <c:formatCode>0.00</c:formatCode>
                <c:ptCount val="31"/>
                <c:pt idx="0" formatCode="General">
                  <c:v>0</c:v>
                </c:pt>
                <c:pt idx="1">
                  <c:v>-0.21067681895093063</c:v>
                </c:pt>
                <c:pt idx="2">
                  <c:v>-0.35482233502538074</c:v>
                </c:pt>
                <c:pt idx="3">
                  <c:v>-0.39557247602932888</c:v>
                </c:pt>
                <c:pt idx="4">
                  <c:v>-0.40764241398759171</c:v>
                </c:pt>
                <c:pt idx="5">
                  <c:v>-0.3542131979695432</c:v>
                </c:pt>
                <c:pt idx="6">
                  <c:v>-0.38465313028764814</c:v>
                </c:pt>
                <c:pt idx="7">
                  <c:v>-0.40575860124083485</c:v>
                </c:pt>
                <c:pt idx="8">
                  <c:v>-0.68055837563451793</c:v>
                </c:pt>
                <c:pt idx="9">
                  <c:v>-0.51840383530738876</c:v>
                </c:pt>
                <c:pt idx="10">
                  <c:v>-0.407337845459673</c:v>
                </c:pt>
                <c:pt idx="11">
                  <c:v>-0.35235758601240846</c:v>
                </c:pt>
                <c:pt idx="12">
                  <c:v>-0.47353073886068819</c:v>
                </c:pt>
                <c:pt idx="13">
                  <c:v>-0.53761421319796965</c:v>
                </c:pt>
                <c:pt idx="14">
                  <c:v>-0.66291032148900175</c:v>
                </c:pt>
                <c:pt idx="15">
                  <c:v>-0.72517766497461933</c:v>
                </c:pt>
                <c:pt idx="16">
                  <c:v>-0.56304568527918786</c:v>
                </c:pt>
                <c:pt idx="17">
                  <c:v>-0.5907670614777214</c:v>
                </c:pt>
                <c:pt idx="18">
                  <c:v>-0.74427523970671183</c:v>
                </c:pt>
                <c:pt idx="19">
                  <c:v>-0.78388606880992673</c:v>
                </c:pt>
                <c:pt idx="20">
                  <c:v>-0.82291032148900178</c:v>
                </c:pt>
                <c:pt idx="21">
                  <c:v>-0.65079526226734363</c:v>
                </c:pt>
                <c:pt idx="22">
                  <c:v>-0.55179357021996633</c:v>
                </c:pt>
                <c:pt idx="23">
                  <c:v>-0.47049069373942487</c:v>
                </c:pt>
                <c:pt idx="24">
                  <c:v>-0.38112803158488451</c:v>
                </c:pt>
                <c:pt idx="25">
                  <c:v>-0.34703891708967866</c:v>
                </c:pt>
                <c:pt idx="26">
                  <c:v>-0.31861816130851678</c:v>
                </c:pt>
                <c:pt idx="27">
                  <c:v>-0.19874224478285407</c:v>
                </c:pt>
                <c:pt idx="28">
                  <c:v>-0.15384094754653144</c:v>
                </c:pt>
                <c:pt idx="29">
                  <c:v>-0.17018048505358163</c:v>
                </c:pt>
                <c:pt idx="30" formatCode="General">
                  <c:v>-0.17095882684715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A3-43CE-A5D8-FAFBA38E83A8}"/>
            </c:ext>
          </c:extLst>
        </c:ser>
        <c:ser>
          <c:idx val="1"/>
          <c:order val="1"/>
          <c:tx>
            <c:strRef>
              <c:f>I.13A!$C$1</c:f>
              <c:strCache>
                <c:ptCount val="1"/>
                <c:pt idx="0">
                  <c:v>Indonesi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13A!$A$2:$A$32</c:f>
              <c:numCache>
                <c:formatCode>mmm\-yy</c:formatCode>
                <c:ptCount val="31"/>
                <c:pt idx="0">
                  <c:v>45323</c:v>
                </c:pt>
                <c:pt idx="6">
                  <c:v>44774</c:v>
                </c:pt>
                <c:pt idx="12">
                  <c:v>44958</c:v>
                </c:pt>
                <c:pt idx="18">
                  <c:v>45139</c:v>
                </c:pt>
                <c:pt idx="24">
                  <c:v>45323</c:v>
                </c:pt>
                <c:pt idx="30">
                  <c:v>45505</c:v>
                </c:pt>
              </c:numCache>
            </c:numRef>
          </c:cat>
          <c:val>
            <c:numRef>
              <c:f>I.13A!$C$2:$C$32</c:f>
              <c:numCache>
                <c:formatCode>0.00</c:formatCode>
                <c:ptCount val="31"/>
                <c:pt idx="0" formatCode="General">
                  <c:v>0</c:v>
                </c:pt>
                <c:pt idx="1">
                  <c:v>-0.1919327731092437</c:v>
                </c:pt>
                <c:pt idx="2">
                  <c:v>-5.9327731092436969E-2</c:v>
                </c:pt>
                <c:pt idx="3">
                  <c:v>-0.14747899159663863</c:v>
                </c:pt>
                <c:pt idx="4">
                  <c:v>-0.28352941176470586</c:v>
                </c:pt>
                <c:pt idx="5">
                  <c:v>-0.45857142857142852</c:v>
                </c:pt>
                <c:pt idx="6">
                  <c:v>-0.36722689075630244</c:v>
                </c:pt>
                <c:pt idx="7">
                  <c:v>-0.51294117647058812</c:v>
                </c:pt>
                <c:pt idx="8">
                  <c:v>-0.54445378151260493</c:v>
                </c:pt>
                <c:pt idx="9">
                  <c:v>-0.41352941176470576</c:v>
                </c:pt>
                <c:pt idx="10">
                  <c:v>-0.3899999999999999</c:v>
                </c:pt>
                <c:pt idx="11">
                  <c:v>-0.13277310924369734</c:v>
                </c:pt>
                <c:pt idx="12">
                  <c:v>-0.1429411764705881</c:v>
                </c:pt>
                <c:pt idx="13">
                  <c:v>-4.0336134453781383E-2</c:v>
                </c:pt>
                <c:pt idx="14">
                  <c:v>5.0420168067227017E-2</c:v>
                </c:pt>
                <c:pt idx="15">
                  <c:v>5.4789915966386681E-2</c:v>
                </c:pt>
                <c:pt idx="16">
                  <c:v>0.12033613445378163</c:v>
                </c:pt>
                <c:pt idx="17">
                  <c:v>0.18521008403361355</c:v>
                </c:pt>
                <c:pt idx="18">
                  <c:v>2.941176470588247E-2</c:v>
                </c:pt>
                <c:pt idx="19">
                  <c:v>-8.4537815126050297E-2</c:v>
                </c:pt>
                <c:pt idx="20">
                  <c:v>-0.19512605042016795</c:v>
                </c:pt>
                <c:pt idx="21">
                  <c:v>-7.1176470588235174E-2</c:v>
                </c:pt>
                <c:pt idx="22">
                  <c:v>1.2436974789916094E-2</c:v>
                </c:pt>
                <c:pt idx="23">
                  <c:v>5.2857142857142984E-2</c:v>
                </c:pt>
                <c:pt idx="24">
                  <c:v>8.1848739495798448E-2</c:v>
                </c:pt>
                <c:pt idx="25">
                  <c:v>1.4033613445378276E-2</c:v>
                </c:pt>
                <c:pt idx="26">
                  <c:v>-0.17126050420168054</c:v>
                </c:pt>
                <c:pt idx="27">
                  <c:v>-0.1445378151260503</c:v>
                </c:pt>
                <c:pt idx="28">
                  <c:v>-0.14243697478991585</c:v>
                </c:pt>
                <c:pt idx="29">
                  <c:v>-8.2268907563025101E-2</c:v>
                </c:pt>
                <c:pt idx="30" formatCode="General">
                  <c:v>0.282352941176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A3-43CE-A5D8-FAFBA38E83A8}"/>
            </c:ext>
          </c:extLst>
        </c:ser>
        <c:ser>
          <c:idx val="2"/>
          <c:order val="2"/>
          <c:tx>
            <c:strRef>
              <c:f>I.13A!$D$1</c:f>
              <c:strCache>
                <c:ptCount val="1"/>
                <c:pt idx="0">
                  <c:v>Malaysia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I.13A!$A$2:$A$32</c:f>
              <c:numCache>
                <c:formatCode>mmm\-yy</c:formatCode>
                <c:ptCount val="31"/>
                <c:pt idx="0">
                  <c:v>45323</c:v>
                </c:pt>
                <c:pt idx="6">
                  <c:v>44774</c:v>
                </c:pt>
                <c:pt idx="12">
                  <c:v>44958</c:v>
                </c:pt>
                <c:pt idx="18">
                  <c:v>45139</c:v>
                </c:pt>
                <c:pt idx="24">
                  <c:v>45323</c:v>
                </c:pt>
                <c:pt idx="30">
                  <c:v>45505</c:v>
                </c:pt>
              </c:numCache>
            </c:numRef>
          </c:cat>
          <c:val>
            <c:numRef>
              <c:f>I.13A!$D$2:$D$32</c:f>
              <c:numCache>
                <c:formatCode>0.00</c:formatCode>
                <c:ptCount val="31"/>
                <c:pt idx="0" formatCode="General">
                  <c:v>0</c:v>
                </c:pt>
                <c:pt idx="1">
                  <c:v>-4.6997319034852533E-2</c:v>
                </c:pt>
                <c:pt idx="2">
                  <c:v>-0.13005361930294906</c:v>
                </c:pt>
                <c:pt idx="3">
                  <c:v>-9.2627345844504022E-2</c:v>
                </c:pt>
                <c:pt idx="4">
                  <c:v>-0.42270777479892763</c:v>
                </c:pt>
                <c:pt idx="5">
                  <c:v>-0.62817694369973187</c:v>
                </c:pt>
                <c:pt idx="6">
                  <c:v>-0.17042895442359246</c:v>
                </c:pt>
                <c:pt idx="7">
                  <c:v>-0.29104557640750667</c:v>
                </c:pt>
                <c:pt idx="8">
                  <c:v>-0.67999999999999994</c:v>
                </c:pt>
                <c:pt idx="9">
                  <c:v>-0.75884718498659509</c:v>
                </c:pt>
                <c:pt idx="10">
                  <c:v>-0.89482573726541548</c:v>
                </c:pt>
                <c:pt idx="11">
                  <c:v>-0.88536193029490606</c:v>
                </c:pt>
                <c:pt idx="12">
                  <c:v>-0.64117962466487932</c:v>
                </c:pt>
                <c:pt idx="13">
                  <c:v>-0.319195710455764</c:v>
                </c:pt>
                <c:pt idx="14">
                  <c:v>-0.24174262734584445</c:v>
                </c:pt>
                <c:pt idx="15">
                  <c:v>-0.10989276139410181</c:v>
                </c:pt>
                <c:pt idx="16">
                  <c:v>0.11126005361930302</c:v>
                </c:pt>
                <c:pt idx="17">
                  <c:v>0.85983914209115286</c:v>
                </c:pt>
                <c:pt idx="18">
                  <c:v>0.57892761394101888</c:v>
                </c:pt>
                <c:pt idx="19">
                  <c:v>0.36402144772117973</c:v>
                </c:pt>
                <c:pt idx="20">
                  <c:v>9.6300268096514818E-2</c:v>
                </c:pt>
                <c:pt idx="21">
                  <c:v>0.49533512064343171</c:v>
                </c:pt>
                <c:pt idx="22">
                  <c:v>0.38554959785522797</c:v>
                </c:pt>
                <c:pt idx="23">
                  <c:v>0.13469168900804296</c:v>
                </c:pt>
                <c:pt idx="24">
                  <c:v>0.14262734584450409</c:v>
                </c:pt>
                <c:pt idx="25">
                  <c:v>7.4128686327077822E-2</c:v>
                </c:pt>
                <c:pt idx="26">
                  <c:v>2.9731903485254757E-2</c:v>
                </c:pt>
                <c:pt idx="27">
                  <c:v>0.42707774798927622</c:v>
                </c:pt>
                <c:pt idx="28">
                  <c:v>0.39101876675603225</c:v>
                </c:pt>
                <c:pt idx="29">
                  <c:v>0.92077747989276149</c:v>
                </c:pt>
                <c:pt idx="30" formatCode="General">
                  <c:v>1.637372654155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A3-43CE-A5D8-FAFBA38E83A8}"/>
            </c:ext>
          </c:extLst>
        </c:ser>
        <c:ser>
          <c:idx val="3"/>
          <c:order val="3"/>
          <c:tx>
            <c:strRef>
              <c:f>I.13A!$E$1</c:f>
              <c:strCache>
                <c:ptCount val="1"/>
                <c:pt idx="0">
                  <c:v>Philippines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I.13A!$A$2:$A$32</c:f>
              <c:numCache>
                <c:formatCode>mmm\-yy</c:formatCode>
                <c:ptCount val="31"/>
                <c:pt idx="0">
                  <c:v>45323</c:v>
                </c:pt>
                <c:pt idx="6">
                  <c:v>44774</c:v>
                </c:pt>
                <c:pt idx="12">
                  <c:v>44958</c:v>
                </c:pt>
                <c:pt idx="18">
                  <c:v>45139</c:v>
                </c:pt>
                <c:pt idx="24">
                  <c:v>45323</c:v>
                </c:pt>
                <c:pt idx="30">
                  <c:v>45505</c:v>
                </c:pt>
              </c:numCache>
            </c:numRef>
          </c:cat>
          <c:val>
            <c:numRef>
              <c:f>I.13A!$E$2:$E$32</c:f>
              <c:numCache>
                <c:formatCode>0.00</c:formatCode>
                <c:ptCount val="31"/>
                <c:pt idx="0" formatCode="General">
                  <c:v>0</c:v>
                </c:pt>
                <c:pt idx="1">
                  <c:v>0.42005076142131975</c:v>
                </c:pt>
                <c:pt idx="2">
                  <c:v>0.3119289340101522</c:v>
                </c:pt>
                <c:pt idx="3">
                  <c:v>0.14340101522842633</c:v>
                </c:pt>
                <c:pt idx="4">
                  <c:v>0.14517766497461923</c:v>
                </c:pt>
                <c:pt idx="5">
                  <c:v>0.17766497461928926</c:v>
                </c:pt>
                <c:pt idx="6">
                  <c:v>9.8984771573603358E-3</c:v>
                </c:pt>
                <c:pt idx="7">
                  <c:v>-2.2842639593908698E-2</c:v>
                </c:pt>
                <c:pt idx="8">
                  <c:v>0.45532994923857861</c:v>
                </c:pt>
                <c:pt idx="9">
                  <c:v>0.49999999999999994</c:v>
                </c:pt>
                <c:pt idx="10">
                  <c:v>0.44949238578680195</c:v>
                </c:pt>
                <c:pt idx="11">
                  <c:v>1.3616751269035532</c:v>
                </c:pt>
                <c:pt idx="12">
                  <c:v>1.0484771573604059</c:v>
                </c:pt>
                <c:pt idx="13">
                  <c:v>0.71522842639593898</c:v>
                </c:pt>
                <c:pt idx="14">
                  <c:v>0.5870558375634517</c:v>
                </c:pt>
                <c:pt idx="15">
                  <c:v>0.41700507614213189</c:v>
                </c:pt>
                <c:pt idx="16">
                  <c:v>0.5307106598984771</c:v>
                </c:pt>
                <c:pt idx="17">
                  <c:v>0.71598984771573604</c:v>
                </c:pt>
                <c:pt idx="18">
                  <c:v>0.55101522842639594</c:v>
                </c:pt>
                <c:pt idx="19">
                  <c:v>0.19771573604060916</c:v>
                </c:pt>
                <c:pt idx="20">
                  <c:v>0.25076142131979695</c:v>
                </c:pt>
                <c:pt idx="21">
                  <c:v>0.39568527918781726</c:v>
                </c:pt>
                <c:pt idx="22">
                  <c:v>0.67436548223350257</c:v>
                </c:pt>
                <c:pt idx="23">
                  <c:v>0.60329949238578684</c:v>
                </c:pt>
                <c:pt idx="24">
                  <c:v>0.67918781725888333</c:v>
                </c:pt>
                <c:pt idx="25">
                  <c:v>1.1545685279187818</c:v>
                </c:pt>
                <c:pt idx="26">
                  <c:v>1.05</c:v>
                </c:pt>
                <c:pt idx="27">
                  <c:v>1.0058375634517767</c:v>
                </c:pt>
                <c:pt idx="28">
                  <c:v>0.97944162436548221</c:v>
                </c:pt>
                <c:pt idx="29">
                  <c:v>0.99467005076142134</c:v>
                </c:pt>
                <c:pt idx="30" formatCode="General">
                  <c:v>1.0309644670050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A3-43CE-A5D8-FAFBA38E83A8}"/>
            </c:ext>
          </c:extLst>
        </c:ser>
        <c:ser>
          <c:idx val="4"/>
          <c:order val="4"/>
          <c:tx>
            <c:strRef>
              <c:f>I.13A!$F$1</c:f>
              <c:strCache>
                <c:ptCount val="1"/>
                <c:pt idx="0">
                  <c:v>Thailand</c:v>
                </c:pt>
              </c:strCache>
            </c:strRef>
          </c:tx>
          <c:spPr>
            <a:ln w="762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I.13A!$A$2:$A$32</c:f>
              <c:numCache>
                <c:formatCode>mmm\-yy</c:formatCode>
                <c:ptCount val="31"/>
                <c:pt idx="0">
                  <c:v>45323</c:v>
                </c:pt>
                <c:pt idx="6">
                  <c:v>44774</c:v>
                </c:pt>
                <c:pt idx="12">
                  <c:v>44958</c:v>
                </c:pt>
                <c:pt idx="18">
                  <c:v>45139</c:v>
                </c:pt>
                <c:pt idx="24">
                  <c:v>45323</c:v>
                </c:pt>
                <c:pt idx="30">
                  <c:v>45505</c:v>
                </c:pt>
              </c:numCache>
            </c:numRef>
          </c:cat>
          <c:val>
            <c:numRef>
              <c:f>I.13A!$F$2:$F$32</c:f>
              <c:numCache>
                <c:formatCode>0.00</c:formatCode>
                <c:ptCount val="31"/>
                <c:pt idx="0" formatCode="General">
                  <c:v>0</c:v>
                </c:pt>
                <c:pt idx="1">
                  <c:v>-0.20098814229249012</c:v>
                </c:pt>
                <c:pt idx="2">
                  <c:v>-9.2490118577075106E-2</c:v>
                </c:pt>
                <c:pt idx="3">
                  <c:v>0.19762845849802368</c:v>
                </c:pt>
                <c:pt idx="4">
                  <c:v>-5.5533596837944676E-2</c:v>
                </c:pt>
                <c:pt idx="5">
                  <c:v>-4.9407114624505942E-2</c:v>
                </c:pt>
                <c:pt idx="6">
                  <c:v>0.38260869565217398</c:v>
                </c:pt>
                <c:pt idx="7">
                  <c:v>0.16166007905138347</c:v>
                </c:pt>
                <c:pt idx="8">
                  <c:v>0.12213438735177873</c:v>
                </c:pt>
                <c:pt idx="9">
                  <c:v>0.6480237154150198</c:v>
                </c:pt>
                <c:pt idx="10">
                  <c:v>1.0256916996047432</c:v>
                </c:pt>
                <c:pt idx="11">
                  <c:v>1.2958498023715417</c:v>
                </c:pt>
                <c:pt idx="12">
                  <c:v>0.823913043478261</c:v>
                </c:pt>
                <c:pt idx="13">
                  <c:v>0.82154150197628473</c:v>
                </c:pt>
                <c:pt idx="14">
                  <c:v>0.6557312252964429</c:v>
                </c:pt>
                <c:pt idx="15">
                  <c:v>0.60276679841897252</c:v>
                </c:pt>
                <c:pt idx="16">
                  <c:v>0.4976284584980239</c:v>
                </c:pt>
                <c:pt idx="17">
                  <c:v>0.61541501976284607</c:v>
                </c:pt>
                <c:pt idx="18">
                  <c:v>0.31897233201581049</c:v>
                </c:pt>
                <c:pt idx="19">
                  <c:v>7.5098814229249217E-2</c:v>
                </c:pt>
                <c:pt idx="20">
                  <c:v>8.0632411067193877E-2</c:v>
                </c:pt>
                <c:pt idx="21">
                  <c:v>6.6007905138340123E-2</c:v>
                </c:pt>
                <c:pt idx="22">
                  <c:v>1.9762845849823074E-4</c:v>
                </c:pt>
                <c:pt idx="23">
                  <c:v>-0.19387351778656103</c:v>
                </c:pt>
                <c:pt idx="24">
                  <c:v>-0.26245059288537526</c:v>
                </c:pt>
                <c:pt idx="25">
                  <c:v>-0.53913043478260847</c:v>
                </c:pt>
                <c:pt idx="26">
                  <c:v>-0.65573122529644245</c:v>
                </c:pt>
                <c:pt idx="27">
                  <c:v>-0.64466403162055308</c:v>
                </c:pt>
                <c:pt idx="28">
                  <c:v>-0.88913043478260834</c:v>
                </c:pt>
                <c:pt idx="29">
                  <c:v>-0.74446640316205492</c:v>
                </c:pt>
                <c:pt idx="30" formatCode="General">
                  <c:v>-0.62747035573122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A3-43CE-A5D8-FAFBA38E8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8005664"/>
        <c:axId val="2047292320"/>
      </c:lineChart>
      <c:catAx>
        <c:axId val="1388005664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47292320"/>
        <c:crosses val="autoZero"/>
        <c:auto val="0"/>
        <c:lblAlgn val="ctr"/>
        <c:lblOffset val="100"/>
        <c:tickLblSkip val="1"/>
        <c:noMultiLvlLbl val="1"/>
      </c:catAx>
      <c:valAx>
        <c:axId val="2047292320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88005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980227471566056E-2"/>
          <c:y val="8.5185185185185183E-2"/>
          <c:w val="0.85668066491688544"/>
          <c:h val="0.134156022163896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4676290463692"/>
          <c:y val="0.16394216154209446"/>
          <c:w val="0.87562959317585287"/>
          <c:h val="0.61197078612785871"/>
        </c:manualLayout>
      </c:layout>
      <c:lineChart>
        <c:grouping val="standard"/>
        <c:varyColors val="0"/>
        <c:ser>
          <c:idx val="0"/>
          <c:order val="0"/>
          <c:tx>
            <c:strRef>
              <c:f>I.13B!$B$1</c:f>
              <c:strCache>
                <c:ptCount val="1"/>
                <c:pt idx="0">
                  <c:v>China</c:v>
                </c:pt>
              </c:strCache>
            </c:strRef>
          </c:tx>
          <c:spPr>
            <a:ln w="571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.13B!$A$2:$A$176</c:f>
              <c:numCache>
                <c:formatCode>[$-409]d\-mmm\-yy;@</c:formatCode>
                <c:ptCount val="175"/>
                <c:pt idx="0">
                  <c:v>45288</c:v>
                </c:pt>
                <c:pt idx="1">
                  <c:v>45289</c:v>
                </c:pt>
                <c:pt idx="2">
                  <c:v>45292</c:v>
                </c:pt>
                <c:pt idx="3">
                  <c:v>45293</c:v>
                </c:pt>
                <c:pt idx="4">
                  <c:v>45294</c:v>
                </c:pt>
                <c:pt idx="5">
                  <c:v>45295</c:v>
                </c:pt>
                <c:pt idx="6">
                  <c:v>45296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6</c:v>
                </c:pt>
                <c:pt idx="13">
                  <c:v>45307</c:v>
                </c:pt>
                <c:pt idx="14">
                  <c:v>45308</c:v>
                </c:pt>
                <c:pt idx="15">
                  <c:v>45309</c:v>
                </c:pt>
                <c:pt idx="16">
                  <c:v>45310</c:v>
                </c:pt>
                <c:pt idx="17">
                  <c:v>45313</c:v>
                </c:pt>
                <c:pt idx="18">
                  <c:v>45314</c:v>
                </c:pt>
                <c:pt idx="19">
                  <c:v>45315</c:v>
                </c:pt>
                <c:pt idx="20">
                  <c:v>45316</c:v>
                </c:pt>
                <c:pt idx="21">
                  <c:v>45317</c:v>
                </c:pt>
                <c:pt idx="22">
                  <c:v>45320</c:v>
                </c:pt>
                <c:pt idx="23">
                  <c:v>45321</c:v>
                </c:pt>
                <c:pt idx="24">
                  <c:v>45322</c:v>
                </c:pt>
                <c:pt idx="25">
                  <c:v>45323</c:v>
                </c:pt>
                <c:pt idx="26">
                  <c:v>45324</c:v>
                </c:pt>
                <c:pt idx="27">
                  <c:v>45327</c:v>
                </c:pt>
                <c:pt idx="28">
                  <c:v>45328</c:v>
                </c:pt>
                <c:pt idx="29">
                  <c:v>45329</c:v>
                </c:pt>
                <c:pt idx="30">
                  <c:v>45330</c:v>
                </c:pt>
                <c:pt idx="31">
                  <c:v>45331</c:v>
                </c:pt>
                <c:pt idx="32">
                  <c:v>45334</c:v>
                </c:pt>
                <c:pt idx="33">
                  <c:v>45335</c:v>
                </c:pt>
                <c:pt idx="34">
                  <c:v>45336</c:v>
                </c:pt>
                <c:pt idx="35">
                  <c:v>45337</c:v>
                </c:pt>
                <c:pt idx="36">
                  <c:v>45338</c:v>
                </c:pt>
                <c:pt idx="37">
                  <c:v>45341</c:v>
                </c:pt>
                <c:pt idx="38">
                  <c:v>45342</c:v>
                </c:pt>
                <c:pt idx="39">
                  <c:v>45343</c:v>
                </c:pt>
                <c:pt idx="40">
                  <c:v>45344</c:v>
                </c:pt>
                <c:pt idx="41">
                  <c:v>45345</c:v>
                </c:pt>
                <c:pt idx="42">
                  <c:v>45348</c:v>
                </c:pt>
                <c:pt idx="43">
                  <c:v>45349</c:v>
                </c:pt>
                <c:pt idx="44">
                  <c:v>45350</c:v>
                </c:pt>
                <c:pt idx="45">
                  <c:v>45351</c:v>
                </c:pt>
                <c:pt idx="46">
                  <c:v>45352</c:v>
                </c:pt>
                <c:pt idx="47">
                  <c:v>45355</c:v>
                </c:pt>
                <c:pt idx="48">
                  <c:v>45356</c:v>
                </c:pt>
                <c:pt idx="49">
                  <c:v>45357</c:v>
                </c:pt>
                <c:pt idx="50">
                  <c:v>45358</c:v>
                </c:pt>
                <c:pt idx="51">
                  <c:v>45359</c:v>
                </c:pt>
                <c:pt idx="52">
                  <c:v>45362</c:v>
                </c:pt>
                <c:pt idx="53">
                  <c:v>45363</c:v>
                </c:pt>
                <c:pt idx="54">
                  <c:v>45364</c:v>
                </c:pt>
                <c:pt idx="55">
                  <c:v>45365</c:v>
                </c:pt>
                <c:pt idx="56">
                  <c:v>45366</c:v>
                </c:pt>
                <c:pt idx="57">
                  <c:v>45369</c:v>
                </c:pt>
                <c:pt idx="58">
                  <c:v>45370</c:v>
                </c:pt>
                <c:pt idx="59">
                  <c:v>45371</c:v>
                </c:pt>
                <c:pt idx="60">
                  <c:v>45372</c:v>
                </c:pt>
                <c:pt idx="61">
                  <c:v>45373</c:v>
                </c:pt>
                <c:pt idx="62">
                  <c:v>45376</c:v>
                </c:pt>
                <c:pt idx="63">
                  <c:v>45377</c:v>
                </c:pt>
                <c:pt idx="64">
                  <c:v>45378</c:v>
                </c:pt>
                <c:pt idx="65">
                  <c:v>45379</c:v>
                </c:pt>
                <c:pt idx="66">
                  <c:v>45380</c:v>
                </c:pt>
                <c:pt idx="67">
                  <c:v>45383</c:v>
                </c:pt>
                <c:pt idx="68">
                  <c:v>45384</c:v>
                </c:pt>
                <c:pt idx="69">
                  <c:v>45385</c:v>
                </c:pt>
                <c:pt idx="70">
                  <c:v>45386</c:v>
                </c:pt>
                <c:pt idx="71">
                  <c:v>45387</c:v>
                </c:pt>
                <c:pt idx="72">
                  <c:v>45390</c:v>
                </c:pt>
                <c:pt idx="73">
                  <c:v>45391</c:v>
                </c:pt>
                <c:pt idx="74">
                  <c:v>45392</c:v>
                </c:pt>
                <c:pt idx="75">
                  <c:v>45393</c:v>
                </c:pt>
                <c:pt idx="76">
                  <c:v>45394</c:v>
                </c:pt>
                <c:pt idx="77">
                  <c:v>45397</c:v>
                </c:pt>
                <c:pt idx="78">
                  <c:v>45398</c:v>
                </c:pt>
                <c:pt idx="79">
                  <c:v>45399</c:v>
                </c:pt>
                <c:pt idx="80">
                  <c:v>45400</c:v>
                </c:pt>
                <c:pt idx="81">
                  <c:v>45401</c:v>
                </c:pt>
                <c:pt idx="82">
                  <c:v>45404</c:v>
                </c:pt>
                <c:pt idx="83">
                  <c:v>45405</c:v>
                </c:pt>
                <c:pt idx="84">
                  <c:v>45406</c:v>
                </c:pt>
                <c:pt idx="85">
                  <c:v>45407</c:v>
                </c:pt>
                <c:pt idx="86">
                  <c:v>45408</c:v>
                </c:pt>
                <c:pt idx="87">
                  <c:v>45411</c:v>
                </c:pt>
                <c:pt idx="88">
                  <c:v>45412</c:v>
                </c:pt>
                <c:pt idx="89">
                  <c:v>45413</c:v>
                </c:pt>
                <c:pt idx="90">
                  <c:v>45414</c:v>
                </c:pt>
                <c:pt idx="91">
                  <c:v>45415</c:v>
                </c:pt>
                <c:pt idx="92">
                  <c:v>45418</c:v>
                </c:pt>
                <c:pt idx="93">
                  <c:v>45419</c:v>
                </c:pt>
                <c:pt idx="94">
                  <c:v>45420</c:v>
                </c:pt>
                <c:pt idx="95">
                  <c:v>45421</c:v>
                </c:pt>
                <c:pt idx="96">
                  <c:v>45422</c:v>
                </c:pt>
                <c:pt idx="97">
                  <c:v>45425</c:v>
                </c:pt>
                <c:pt idx="98">
                  <c:v>45426</c:v>
                </c:pt>
                <c:pt idx="99">
                  <c:v>45427</c:v>
                </c:pt>
                <c:pt idx="100">
                  <c:v>45428</c:v>
                </c:pt>
                <c:pt idx="101">
                  <c:v>45429</c:v>
                </c:pt>
                <c:pt idx="102">
                  <c:v>45432</c:v>
                </c:pt>
                <c:pt idx="103">
                  <c:v>45433</c:v>
                </c:pt>
                <c:pt idx="104">
                  <c:v>45434</c:v>
                </c:pt>
                <c:pt idx="105">
                  <c:v>45435</c:v>
                </c:pt>
                <c:pt idx="106">
                  <c:v>45436</c:v>
                </c:pt>
                <c:pt idx="107">
                  <c:v>45439</c:v>
                </c:pt>
                <c:pt idx="108">
                  <c:v>45440</c:v>
                </c:pt>
                <c:pt idx="109">
                  <c:v>45441</c:v>
                </c:pt>
                <c:pt idx="110">
                  <c:v>45442</c:v>
                </c:pt>
                <c:pt idx="111">
                  <c:v>45443</c:v>
                </c:pt>
                <c:pt idx="112">
                  <c:v>45446</c:v>
                </c:pt>
                <c:pt idx="113">
                  <c:v>45447</c:v>
                </c:pt>
                <c:pt idx="114">
                  <c:v>45448</c:v>
                </c:pt>
                <c:pt idx="115">
                  <c:v>45449</c:v>
                </c:pt>
                <c:pt idx="116">
                  <c:v>45450</c:v>
                </c:pt>
                <c:pt idx="117">
                  <c:v>45453</c:v>
                </c:pt>
                <c:pt idx="118">
                  <c:v>45454</c:v>
                </c:pt>
                <c:pt idx="119">
                  <c:v>45455</c:v>
                </c:pt>
                <c:pt idx="120">
                  <c:v>45456</c:v>
                </c:pt>
                <c:pt idx="121">
                  <c:v>45457</c:v>
                </c:pt>
                <c:pt idx="122">
                  <c:v>45460</c:v>
                </c:pt>
                <c:pt idx="123">
                  <c:v>45461</c:v>
                </c:pt>
                <c:pt idx="124">
                  <c:v>45462</c:v>
                </c:pt>
                <c:pt idx="125">
                  <c:v>45463</c:v>
                </c:pt>
                <c:pt idx="126">
                  <c:v>45464</c:v>
                </c:pt>
                <c:pt idx="127">
                  <c:v>45467</c:v>
                </c:pt>
                <c:pt idx="128">
                  <c:v>45468</c:v>
                </c:pt>
                <c:pt idx="129">
                  <c:v>45469</c:v>
                </c:pt>
                <c:pt idx="130">
                  <c:v>45470</c:v>
                </c:pt>
                <c:pt idx="131">
                  <c:v>45471</c:v>
                </c:pt>
                <c:pt idx="132">
                  <c:v>45474</c:v>
                </c:pt>
                <c:pt idx="133">
                  <c:v>45475</c:v>
                </c:pt>
                <c:pt idx="134">
                  <c:v>45476</c:v>
                </c:pt>
                <c:pt idx="135">
                  <c:v>45477</c:v>
                </c:pt>
                <c:pt idx="136">
                  <c:v>45478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8</c:v>
                </c:pt>
                <c:pt idx="143">
                  <c:v>45489</c:v>
                </c:pt>
                <c:pt idx="144">
                  <c:v>45490</c:v>
                </c:pt>
                <c:pt idx="145">
                  <c:v>45491</c:v>
                </c:pt>
                <c:pt idx="146">
                  <c:v>45492</c:v>
                </c:pt>
                <c:pt idx="147">
                  <c:v>45495</c:v>
                </c:pt>
                <c:pt idx="148">
                  <c:v>45496</c:v>
                </c:pt>
                <c:pt idx="149">
                  <c:v>45497</c:v>
                </c:pt>
                <c:pt idx="150">
                  <c:v>45498</c:v>
                </c:pt>
                <c:pt idx="151">
                  <c:v>45499</c:v>
                </c:pt>
                <c:pt idx="152">
                  <c:v>45502</c:v>
                </c:pt>
                <c:pt idx="153">
                  <c:v>45503</c:v>
                </c:pt>
                <c:pt idx="154">
                  <c:v>45504</c:v>
                </c:pt>
                <c:pt idx="155">
                  <c:v>45505</c:v>
                </c:pt>
                <c:pt idx="156">
                  <c:v>45506</c:v>
                </c:pt>
                <c:pt idx="157">
                  <c:v>45509</c:v>
                </c:pt>
                <c:pt idx="158">
                  <c:v>45510</c:v>
                </c:pt>
                <c:pt idx="159">
                  <c:v>45511</c:v>
                </c:pt>
                <c:pt idx="160">
                  <c:v>45512</c:v>
                </c:pt>
                <c:pt idx="161">
                  <c:v>45513</c:v>
                </c:pt>
                <c:pt idx="162">
                  <c:v>45516</c:v>
                </c:pt>
                <c:pt idx="163">
                  <c:v>45517</c:v>
                </c:pt>
                <c:pt idx="164">
                  <c:v>45518</c:v>
                </c:pt>
                <c:pt idx="165">
                  <c:v>45519</c:v>
                </c:pt>
                <c:pt idx="166">
                  <c:v>45520</c:v>
                </c:pt>
                <c:pt idx="167">
                  <c:v>45523</c:v>
                </c:pt>
                <c:pt idx="168">
                  <c:v>45524</c:v>
                </c:pt>
                <c:pt idx="169">
                  <c:v>45525</c:v>
                </c:pt>
                <c:pt idx="170">
                  <c:v>45526</c:v>
                </c:pt>
                <c:pt idx="171">
                  <c:v>45527</c:v>
                </c:pt>
                <c:pt idx="172">
                  <c:v>45530</c:v>
                </c:pt>
                <c:pt idx="173">
                  <c:v>45531</c:v>
                </c:pt>
                <c:pt idx="174">
                  <c:v>45532</c:v>
                </c:pt>
              </c:numCache>
            </c:numRef>
          </c:cat>
          <c:val>
            <c:numRef>
              <c:f>I.13B!$B$2:$B$176</c:f>
              <c:numCache>
                <c:formatCode>General</c:formatCode>
                <c:ptCount val="175"/>
                <c:pt idx="0">
                  <c:v>100</c:v>
                </c:pt>
                <c:pt idx="1">
                  <c:v>100.02798227654941</c:v>
                </c:pt>
                <c:pt idx="2">
                  <c:v>100.03942798218998</c:v>
                </c:pt>
                <c:pt idx="3">
                  <c:v>100.08244831202519</c:v>
                </c:pt>
                <c:pt idx="4">
                  <c:v>100.08432982630472</c:v>
                </c:pt>
                <c:pt idx="5">
                  <c:v>100.0768041936164</c:v>
                </c:pt>
                <c:pt idx="6">
                  <c:v>100.07045532129003</c:v>
                </c:pt>
                <c:pt idx="7">
                  <c:v>100.06293177490764</c:v>
                </c:pt>
                <c:pt idx="8">
                  <c:v>100.0199282181556</c:v>
                </c:pt>
                <c:pt idx="9">
                  <c:v>100.00261638379533</c:v>
                </c:pt>
                <c:pt idx="10">
                  <c:v>99.938855880897691</c:v>
                </c:pt>
                <c:pt idx="11">
                  <c:v>99.929208380762404</c:v>
                </c:pt>
                <c:pt idx="12">
                  <c:v>99.911727033445189</c:v>
                </c:pt>
                <c:pt idx="13">
                  <c:v>99.890636999272232</c:v>
                </c:pt>
                <c:pt idx="14">
                  <c:v>99.858115549410343</c:v>
                </c:pt>
                <c:pt idx="15">
                  <c:v>99.825214162876264</c:v>
                </c:pt>
                <c:pt idx="16">
                  <c:v>99.802757379525303</c:v>
                </c:pt>
                <c:pt idx="17">
                  <c:v>99.799149195994204</c:v>
                </c:pt>
                <c:pt idx="18">
                  <c:v>99.785721027655413</c:v>
                </c:pt>
                <c:pt idx="19">
                  <c:v>99.791933611558505</c:v>
                </c:pt>
                <c:pt idx="20">
                  <c:v>99.8099745293555</c:v>
                </c:pt>
                <c:pt idx="21">
                  <c:v>99.82882423141676</c:v>
                </c:pt>
                <c:pt idx="22">
                  <c:v>99.844270250393322</c:v>
                </c:pt>
                <c:pt idx="23">
                  <c:v>99.866745721492507</c:v>
                </c:pt>
                <c:pt idx="24">
                  <c:v>99.879994934459532</c:v>
                </c:pt>
                <c:pt idx="25">
                  <c:v>99.893649316159056</c:v>
                </c:pt>
                <c:pt idx="26">
                  <c:v>99.903089085659602</c:v>
                </c:pt>
                <c:pt idx="27">
                  <c:v>99.897866865035454</c:v>
                </c:pt>
                <c:pt idx="28">
                  <c:v>99.896260137756897</c:v>
                </c:pt>
                <c:pt idx="29">
                  <c:v>99.905901276766855</c:v>
                </c:pt>
                <c:pt idx="30">
                  <c:v>99.904294291033793</c:v>
                </c:pt>
                <c:pt idx="31">
                  <c:v>99.904896904625446</c:v>
                </c:pt>
                <c:pt idx="32">
                  <c:v>99.904495161423299</c:v>
                </c:pt>
                <c:pt idx="33">
                  <c:v>99.891841904225785</c:v>
                </c:pt>
                <c:pt idx="34">
                  <c:v>99.895356376375261</c:v>
                </c:pt>
                <c:pt idx="35">
                  <c:v>99.906838708985575</c:v>
                </c:pt>
                <c:pt idx="36">
                  <c:v>99.906604349281636</c:v>
                </c:pt>
                <c:pt idx="37">
                  <c:v>99.928404506493848</c:v>
                </c:pt>
                <c:pt idx="38">
                  <c:v>99.905901276766855</c:v>
                </c:pt>
                <c:pt idx="39">
                  <c:v>99.915276390666975</c:v>
                </c:pt>
                <c:pt idx="40">
                  <c:v>99.92418437876438</c:v>
                </c:pt>
                <c:pt idx="41">
                  <c:v>99.916589047023834</c:v>
                </c:pt>
                <c:pt idx="42">
                  <c:v>99.907776158796565</c:v>
                </c:pt>
                <c:pt idx="43">
                  <c:v>99.906102153618477</c:v>
                </c:pt>
                <c:pt idx="44">
                  <c:v>99.897465178370396</c:v>
                </c:pt>
                <c:pt idx="45">
                  <c:v>99.903892552678144</c:v>
                </c:pt>
                <c:pt idx="46">
                  <c:v>99.898067709579394</c:v>
                </c:pt>
                <c:pt idx="47">
                  <c:v>99.897666021299116</c:v>
                </c:pt>
                <c:pt idx="48">
                  <c:v>99.905097777438186</c:v>
                </c:pt>
                <c:pt idx="49">
                  <c:v>99.917955317822589</c:v>
                </c:pt>
                <c:pt idx="50">
                  <c:v>99.92900741098272</c:v>
                </c:pt>
                <c:pt idx="51">
                  <c:v>99.948505244016729</c:v>
                </c:pt>
                <c:pt idx="52">
                  <c:v>99.961977262805533</c:v>
                </c:pt>
                <c:pt idx="53">
                  <c:v>99.981286785049505</c:v>
                </c:pt>
                <c:pt idx="54">
                  <c:v>99.999396238566263</c:v>
                </c:pt>
                <c:pt idx="55">
                  <c:v>100.01006376400876</c:v>
                </c:pt>
                <c:pt idx="56">
                  <c:v>100.01831756211364</c:v>
                </c:pt>
                <c:pt idx="57">
                  <c:v>100.0301973700104</c:v>
                </c:pt>
                <c:pt idx="58">
                  <c:v>100.02878775372982</c:v>
                </c:pt>
                <c:pt idx="59">
                  <c:v>100.02898912505184</c:v>
                </c:pt>
                <c:pt idx="60">
                  <c:v>100.03321811011098</c:v>
                </c:pt>
                <c:pt idx="61">
                  <c:v>100.01831756211364</c:v>
                </c:pt>
                <c:pt idx="62">
                  <c:v>100.0138885254613</c:v>
                </c:pt>
                <c:pt idx="63">
                  <c:v>100.02033089027155</c:v>
                </c:pt>
                <c:pt idx="64">
                  <c:v>100.01972688331345</c:v>
                </c:pt>
                <c:pt idx="65">
                  <c:v>100.0271768123411</c:v>
                </c:pt>
                <c:pt idx="66">
                  <c:v>100.03080150343547</c:v>
                </c:pt>
                <c:pt idx="67">
                  <c:v>100.03160702602042</c:v>
                </c:pt>
                <c:pt idx="68">
                  <c:v>100.04107288826967</c:v>
                </c:pt>
                <c:pt idx="69">
                  <c:v>100.05054054217317</c:v>
                </c:pt>
                <c:pt idx="70">
                  <c:v>100.04953325977174</c:v>
                </c:pt>
                <c:pt idx="71">
                  <c:v>100.04896919048612</c:v>
                </c:pt>
                <c:pt idx="72">
                  <c:v>100.04925122433386</c:v>
                </c:pt>
                <c:pt idx="73">
                  <c:v>100.04755904509814</c:v>
                </c:pt>
                <c:pt idx="74">
                  <c:v>100.0416368685209</c:v>
                </c:pt>
                <c:pt idx="75">
                  <c:v>100.0385350558275</c:v>
                </c:pt>
                <c:pt idx="76">
                  <c:v>100.03345977720058</c:v>
                </c:pt>
                <c:pt idx="77">
                  <c:v>100.02885487741374</c:v>
                </c:pt>
                <c:pt idx="78">
                  <c:v>100.0157003566799</c:v>
                </c:pt>
                <c:pt idx="79">
                  <c:v>100</c:v>
                </c:pt>
                <c:pt idx="80">
                  <c:v>99.987121337127149</c:v>
                </c:pt>
                <c:pt idx="81">
                  <c:v>99.969619723438882</c:v>
                </c:pt>
                <c:pt idx="82">
                  <c:v>99.954537042252369</c:v>
                </c:pt>
                <c:pt idx="83">
                  <c:v>99.936041834271904</c:v>
                </c:pt>
                <c:pt idx="84">
                  <c:v>99.922174919409812</c:v>
                </c:pt>
                <c:pt idx="85">
                  <c:v>99.91614702623572</c:v>
                </c:pt>
                <c:pt idx="86">
                  <c:v>99.909918967285279</c:v>
                </c:pt>
                <c:pt idx="87">
                  <c:v>99.900678762143727</c:v>
                </c:pt>
                <c:pt idx="88">
                  <c:v>99.897264336249194</c:v>
                </c:pt>
                <c:pt idx="89">
                  <c:v>99.894184858181575</c:v>
                </c:pt>
                <c:pt idx="90">
                  <c:v>99.894372299246058</c:v>
                </c:pt>
                <c:pt idx="91">
                  <c:v>99.890787610801823</c:v>
                </c:pt>
                <c:pt idx="92">
                  <c:v>99.913284031744567</c:v>
                </c:pt>
                <c:pt idx="93">
                  <c:v>99.932273270064726</c:v>
                </c:pt>
                <c:pt idx="94">
                  <c:v>99.949862335147913</c:v>
                </c:pt>
                <c:pt idx="95">
                  <c:v>99.962178365220197</c:v>
                </c:pt>
                <c:pt idx="96">
                  <c:v>99.961896822066208</c:v>
                </c:pt>
                <c:pt idx="97">
                  <c:v>99.957251588983596</c:v>
                </c:pt>
                <c:pt idx="98">
                  <c:v>99.949309441719961</c:v>
                </c:pt>
                <c:pt idx="99">
                  <c:v>99.938252857565232</c:v>
                </c:pt>
                <c:pt idx="100">
                  <c:v>99.934634870385977</c:v>
                </c:pt>
                <c:pt idx="101">
                  <c:v>99.928806442011449</c:v>
                </c:pt>
                <c:pt idx="102">
                  <c:v>99.925992961287093</c:v>
                </c:pt>
                <c:pt idx="103">
                  <c:v>99.914338800099742</c:v>
                </c:pt>
                <c:pt idx="104">
                  <c:v>99.904896904625446</c:v>
                </c:pt>
                <c:pt idx="105">
                  <c:v>99.895858464012861</c:v>
                </c:pt>
                <c:pt idx="106">
                  <c:v>99.88521528667026</c:v>
                </c:pt>
                <c:pt idx="107">
                  <c:v>99.87096099886638</c:v>
                </c:pt>
                <c:pt idx="108">
                  <c:v>99.859721049881415</c:v>
                </c:pt>
                <c:pt idx="109">
                  <c:v>99.84687849145169</c:v>
                </c:pt>
                <c:pt idx="110">
                  <c:v>99.838452357510576</c:v>
                </c:pt>
                <c:pt idx="111">
                  <c:v>99.836245747914873</c:v>
                </c:pt>
                <c:pt idx="112">
                  <c:v>99.838652963219715</c:v>
                </c:pt>
                <c:pt idx="113">
                  <c:v>99.842464624868882</c:v>
                </c:pt>
                <c:pt idx="114">
                  <c:v>99.841260910800671</c:v>
                </c:pt>
                <c:pt idx="115">
                  <c:v>99.839856614404056</c:v>
                </c:pt>
                <c:pt idx="116">
                  <c:v>99.839856614404056</c:v>
                </c:pt>
                <c:pt idx="117">
                  <c:v>99.843133367448331</c:v>
                </c:pt>
                <c:pt idx="118">
                  <c:v>99.832133690296189</c:v>
                </c:pt>
                <c:pt idx="119">
                  <c:v>99.821136436536904</c:v>
                </c:pt>
                <c:pt idx="120">
                  <c:v>99.812012894944473</c:v>
                </c:pt>
                <c:pt idx="121">
                  <c:v>99.799383051834681</c:v>
                </c:pt>
                <c:pt idx="122">
                  <c:v>99.789795860986757</c:v>
                </c:pt>
                <c:pt idx="123">
                  <c:v>99.779976745945092</c:v>
                </c:pt>
                <c:pt idx="124">
                  <c:v>99.776103068893988</c:v>
                </c:pt>
                <c:pt idx="125">
                  <c:v>99.764684150714572</c:v>
                </c:pt>
                <c:pt idx="126">
                  <c:v>99.752066281616578</c:v>
                </c:pt>
                <c:pt idx="127">
                  <c:v>99.736248384170068</c:v>
                </c:pt>
                <c:pt idx="128">
                  <c:v>99.72143616914525</c:v>
                </c:pt>
                <c:pt idx="129">
                  <c:v>99.701626706315977</c:v>
                </c:pt>
                <c:pt idx="130">
                  <c:v>99.677225867668596</c:v>
                </c:pt>
                <c:pt idx="131">
                  <c:v>99.655435218612084</c:v>
                </c:pt>
                <c:pt idx="132">
                  <c:v>99.640846807426897</c:v>
                </c:pt>
                <c:pt idx="133">
                  <c:v>99.621868283450425</c:v>
                </c:pt>
                <c:pt idx="134">
                  <c:v>99.599702533079153</c:v>
                </c:pt>
                <c:pt idx="135">
                  <c:v>99.583733332798886</c:v>
                </c:pt>
                <c:pt idx="136">
                  <c:v>99.575551102204386</c:v>
                </c:pt>
                <c:pt idx="137">
                  <c:v>99.572358401333801</c:v>
                </c:pt>
                <c:pt idx="138">
                  <c:v>99.563978535560992</c:v>
                </c:pt>
                <c:pt idx="139">
                  <c:v>99.548619111062109</c:v>
                </c:pt>
                <c:pt idx="140">
                  <c:v>99.539046802475241</c:v>
                </c:pt>
                <c:pt idx="141">
                  <c:v>99.538448594311532</c:v>
                </c:pt>
                <c:pt idx="142">
                  <c:v>99.536853407693201</c:v>
                </c:pt>
                <c:pt idx="143">
                  <c:v>99.529077605046126</c:v>
                </c:pt>
                <c:pt idx="144">
                  <c:v>99.522698366598874</c:v>
                </c:pt>
                <c:pt idx="145">
                  <c:v>99.527682076756648</c:v>
                </c:pt>
                <c:pt idx="146">
                  <c:v>99.533065044379867</c:v>
                </c:pt>
                <c:pt idx="147">
                  <c:v>99.533862570586649</c:v>
                </c:pt>
                <c:pt idx="148">
                  <c:v>99.530074434927528</c:v>
                </c:pt>
                <c:pt idx="149">
                  <c:v>99.521103684757648</c:v>
                </c:pt>
                <c:pt idx="150">
                  <c:v>99.522499028573932</c:v>
                </c:pt>
                <c:pt idx="151">
                  <c:v>99.532068154593787</c:v>
                </c:pt>
                <c:pt idx="152">
                  <c:v>99.525887883601143</c:v>
                </c:pt>
                <c:pt idx="153">
                  <c:v>99.516120633369241</c:v>
                </c:pt>
                <c:pt idx="154">
                  <c:v>99.513928248839889</c:v>
                </c:pt>
                <c:pt idx="155">
                  <c:v>99.516120633369255</c:v>
                </c:pt>
                <c:pt idx="156">
                  <c:v>99.512533145342829</c:v>
                </c:pt>
                <c:pt idx="157">
                  <c:v>99.507750230304012</c:v>
                </c:pt>
                <c:pt idx="158">
                  <c:v>99.498185779393964</c:v>
                </c:pt>
                <c:pt idx="159">
                  <c:v>99.484240917154168</c:v>
                </c:pt>
                <c:pt idx="160">
                  <c:v>99.465122889617533</c:v>
                </c:pt>
                <c:pt idx="161">
                  <c:v>99.444619008639933</c:v>
                </c:pt>
                <c:pt idx="162">
                  <c:v>99.417757787239481</c:v>
                </c:pt>
                <c:pt idx="163">
                  <c:v>99.397273427419748</c:v>
                </c:pt>
                <c:pt idx="164">
                  <c:v>99.383356834978429</c:v>
                </c:pt>
                <c:pt idx="165">
                  <c:v>99.367258212244479</c:v>
                </c:pt>
                <c:pt idx="166">
                  <c:v>99.35176076333066</c:v>
                </c:pt>
                <c:pt idx="167">
                  <c:v>99.360701009240515</c:v>
                </c:pt>
                <c:pt idx="168">
                  <c:v>99.38534468102128</c:v>
                </c:pt>
                <c:pt idx="169">
                  <c:v>99.415370825363539</c:v>
                </c:pt>
                <c:pt idx="170">
                  <c:v>99.465321997866084</c:v>
                </c:pt>
                <c:pt idx="171">
                  <c:v>99.476672485865748</c:v>
                </c:pt>
                <c:pt idx="172">
                  <c:v>99.528479516701495</c:v>
                </c:pt>
                <c:pt idx="173">
                  <c:v>99.571360724298174</c:v>
                </c:pt>
                <c:pt idx="174">
                  <c:v>99.61108371322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71-4356-894E-DE15449291F0}"/>
            </c:ext>
          </c:extLst>
        </c:ser>
        <c:ser>
          <c:idx val="1"/>
          <c:order val="1"/>
          <c:tx>
            <c:strRef>
              <c:f>I.13B!$C$1</c:f>
              <c:strCache>
                <c:ptCount val="1"/>
                <c:pt idx="0">
                  <c:v>Indonesia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13B!$A$2:$A$176</c:f>
              <c:numCache>
                <c:formatCode>[$-409]d\-mmm\-yy;@</c:formatCode>
                <c:ptCount val="175"/>
                <c:pt idx="0">
                  <c:v>45288</c:v>
                </c:pt>
                <c:pt idx="1">
                  <c:v>45289</c:v>
                </c:pt>
                <c:pt idx="2">
                  <c:v>45292</c:v>
                </c:pt>
                <c:pt idx="3">
                  <c:v>45293</c:v>
                </c:pt>
                <c:pt idx="4">
                  <c:v>45294</c:v>
                </c:pt>
                <c:pt idx="5">
                  <c:v>45295</c:v>
                </c:pt>
                <c:pt idx="6">
                  <c:v>45296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6</c:v>
                </c:pt>
                <c:pt idx="13">
                  <c:v>45307</c:v>
                </c:pt>
                <c:pt idx="14">
                  <c:v>45308</c:v>
                </c:pt>
                <c:pt idx="15">
                  <c:v>45309</c:v>
                </c:pt>
                <c:pt idx="16">
                  <c:v>45310</c:v>
                </c:pt>
                <c:pt idx="17">
                  <c:v>45313</c:v>
                </c:pt>
                <c:pt idx="18">
                  <c:v>45314</c:v>
                </c:pt>
                <c:pt idx="19">
                  <c:v>45315</c:v>
                </c:pt>
                <c:pt idx="20">
                  <c:v>45316</c:v>
                </c:pt>
                <c:pt idx="21">
                  <c:v>45317</c:v>
                </c:pt>
                <c:pt idx="22">
                  <c:v>45320</c:v>
                </c:pt>
                <c:pt idx="23">
                  <c:v>45321</c:v>
                </c:pt>
                <c:pt idx="24">
                  <c:v>45322</c:v>
                </c:pt>
                <c:pt idx="25">
                  <c:v>45323</c:v>
                </c:pt>
                <c:pt idx="26">
                  <c:v>45324</c:v>
                </c:pt>
                <c:pt idx="27">
                  <c:v>45327</c:v>
                </c:pt>
                <c:pt idx="28">
                  <c:v>45328</c:v>
                </c:pt>
                <c:pt idx="29">
                  <c:v>45329</c:v>
                </c:pt>
                <c:pt idx="30">
                  <c:v>45330</c:v>
                </c:pt>
                <c:pt idx="31">
                  <c:v>45331</c:v>
                </c:pt>
                <c:pt idx="32">
                  <c:v>45334</c:v>
                </c:pt>
                <c:pt idx="33">
                  <c:v>45335</c:v>
                </c:pt>
                <c:pt idx="34">
                  <c:v>45336</c:v>
                </c:pt>
                <c:pt idx="35">
                  <c:v>45337</c:v>
                </c:pt>
                <c:pt idx="36">
                  <c:v>45338</c:v>
                </c:pt>
                <c:pt idx="37">
                  <c:v>45341</c:v>
                </c:pt>
                <c:pt idx="38">
                  <c:v>45342</c:v>
                </c:pt>
                <c:pt idx="39">
                  <c:v>45343</c:v>
                </c:pt>
                <c:pt idx="40">
                  <c:v>45344</c:v>
                </c:pt>
                <c:pt idx="41">
                  <c:v>45345</c:v>
                </c:pt>
                <c:pt idx="42">
                  <c:v>45348</c:v>
                </c:pt>
                <c:pt idx="43">
                  <c:v>45349</c:v>
                </c:pt>
                <c:pt idx="44">
                  <c:v>45350</c:v>
                </c:pt>
                <c:pt idx="45">
                  <c:v>45351</c:v>
                </c:pt>
                <c:pt idx="46">
                  <c:v>45352</c:v>
                </c:pt>
                <c:pt idx="47">
                  <c:v>45355</c:v>
                </c:pt>
                <c:pt idx="48">
                  <c:v>45356</c:v>
                </c:pt>
                <c:pt idx="49">
                  <c:v>45357</c:v>
                </c:pt>
                <c:pt idx="50">
                  <c:v>45358</c:v>
                </c:pt>
                <c:pt idx="51">
                  <c:v>45359</c:v>
                </c:pt>
                <c:pt idx="52">
                  <c:v>45362</c:v>
                </c:pt>
                <c:pt idx="53">
                  <c:v>45363</c:v>
                </c:pt>
                <c:pt idx="54">
                  <c:v>45364</c:v>
                </c:pt>
                <c:pt idx="55">
                  <c:v>45365</c:v>
                </c:pt>
                <c:pt idx="56">
                  <c:v>45366</c:v>
                </c:pt>
                <c:pt idx="57">
                  <c:v>45369</c:v>
                </c:pt>
                <c:pt idx="58">
                  <c:v>45370</c:v>
                </c:pt>
                <c:pt idx="59">
                  <c:v>45371</c:v>
                </c:pt>
                <c:pt idx="60">
                  <c:v>45372</c:v>
                </c:pt>
                <c:pt idx="61">
                  <c:v>45373</c:v>
                </c:pt>
                <c:pt idx="62">
                  <c:v>45376</c:v>
                </c:pt>
                <c:pt idx="63">
                  <c:v>45377</c:v>
                </c:pt>
                <c:pt idx="64">
                  <c:v>45378</c:v>
                </c:pt>
                <c:pt idx="65">
                  <c:v>45379</c:v>
                </c:pt>
                <c:pt idx="66">
                  <c:v>45380</c:v>
                </c:pt>
                <c:pt idx="67">
                  <c:v>45383</c:v>
                </c:pt>
                <c:pt idx="68">
                  <c:v>45384</c:v>
                </c:pt>
                <c:pt idx="69">
                  <c:v>45385</c:v>
                </c:pt>
                <c:pt idx="70">
                  <c:v>45386</c:v>
                </c:pt>
                <c:pt idx="71">
                  <c:v>45387</c:v>
                </c:pt>
                <c:pt idx="72">
                  <c:v>45390</c:v>
                </c:pt>
                <c:pt idx="73">
                  <c:v>45391</c:v>
                </c:pt>
                <c:pt idx="74">
                  <c:v>45392</c:v>
                </c:pt>
                <c:pt idx="75">
                  <c:v>45393</c:v>
                </c:pt>
                <c:pt idx="76">
                  <c:v>45394</c:v>
                </c:pt>
                <c:pt idx="77">
                  <c:v>45397</c:v>
                </c:pt>
                <c:pt idx="78">
                  <c:v>45398</c:v>
                </c:pt>
                <c:pt idx="79">
                  <c:v>45399</c:v>
                </c:pt>
                <c:pt idx="80">
                  <c:v>45400</c:v>
                </c:pt>
                <c:pt idx="81">
                  <c:v>45401</c:v>
                </c:pt>
                <c:pt idx="82">
                  <c:v>45404</c:v>
                </c:pt>
                <c:pt idx="83">
                  <c:v>45405</c:v>
                </c:pt>
                <c:pt idx="84">
                  <c:v>45406</c:v>
                </c:pt>
                <c:pt idx="85">
                  <c:v>45407</c:v>
                </c:pt>
                <c:pt idx="86">
                  <c:v>45408</c:v>
                </c:pt>
                <c:pt idx="87">
                  <c:v>45411</c:v>
                </c:pt>
                <c:pt idx="88">
                  <c:v>45412</c:v>
                </c:pt>
                <c:pt idx="89">
                  <c:v>45413</c:v>
                </c:pt>
                <c:pt idx="90">
                  <c:v>45414</c:v>
                </c:pt>
                <c:pt idx="91">
                  <c:v>45415</c:v>
                </c:pt>
                <c:pt idx="92">
                  <c:v>45418</c:v>
                </c:pt>
                <c:pt idx="93">
                  <c:v>45419</c:v>
                </c:pt>
                <c:pt idx="94">
                  <c:v>45420</c:v>
                </c:pt>
                <c:pt idx="95">
                  <c:v>45421</c:v>
                </c:pt>
                <c:pt idx="96">
                  <c:v>45422</c:v>
                </c:pt>
                <c:pt idx="97">
                  <c:v>45425</c:v>
                </c:pt>
                <c:pt idx="98">
                  <c:v>45426</c:v>
                </c:pt>
                <c:pt idx="99">
                  <c:v>45427</c:v>
                </c:pt>
                <c:pt idx="100">
                  <c:v>45428</c:v>
                </c:pt>
                <c:pt idx="101">
                  <c:v>45429</c:v>
                </c:pt>
                <c:pt idx="102">
                  <c:v>45432</c:v>
                </c:pt>
                <c:pt idx="103">
                  <c:v>45433</c:v>
                </c:pt>
                <c:pt idx="104">
                  <c:v>45434</c:v>
                </c:pt>
                <c:pt idx="105">
                  <c:v>45435</c:v>
                </c:pt>
                <c:pt idx="106">
                  <c:v>45436</c:v>
                </c:pt>
                <c:pt idx="107">
                  <c:v>45439</c:v>
                </c:pt>
                <c:pt idx="108">
                  <c:v>45440</c:v>
                </c:pt>
                <c:pt idx="109">
                  <c:v>45441</c:v>
                </c:pt>
                <c:pt idx="110">
                  <c:v>45442</c:v>
                </c:pt>
                <c:pt idx="111">
                  <c:v>45443</c:v>
                </c:pt>
                <c:pt idx="112">
                  <c:v>45446</c:v>
                </c:pt>
                <c:pt idx="113">
                  <c:v>45447</c:v>
                </c:pt>
                <c:pt idx="114">
                  <c:v>45448</c:v>
                </c:pt>
                <c:pt idx="115">
                  <c:v>45449</c:v>
                </c:pt>
                <c:pt idx="116">
                  <c:v>45450</c:v>
                </c:pt>
                <c:pt idx="117">
                  <c:v>45453</c:v>
                </c:pt>
                <c:pt idx="118">
                  <c:v>45454</c:v>
                </c:pt>
                <c:pt idx="119">
                  <c:v>45455</c:v>
                </c:pt>
                <c:pt idx="120">
                  <c:v>45456</c:v>
                </c:pt>
                <c:pt idx="121">
                  <c:v>45457</c:v>
                </c:pt>
                <c:pt idx="122">
                  <c:v>45460</c:v>
                </c:pt>
                <c:pt idx="123">
                  <c:v>45461</c:v>
                </c:pt>
                <c:pt idx="124">
                  <c:v>45462</c:v>
                </c:pt>
                <c:pt idx="125">
                  <c:v>45463</c:v>
                </c:pt>
                <c:pt idx="126">
                  <c:v>45464</c:v>
                </c:pt>
                <c:pt idx="127">
                  <c:v>45467</c:v>
                </c:pt>
                <c:pt idx="128">
                  <c:v>45468</c:v>
                </c:pt>
                <c:pt idx="129">
                  <c:v>45469</c:v>
                </c:pt>
                <c:pt idx="130">
                  <c:v>45470</c:v>
                </c:pt>
                <c:pt idx="131">
                  <c:v>45471</c:v>
                </c:pt>
                <c:pt idx="132">
                  <c:v>45474</c:v>
                </c:pt>
                <c:pt idx="133">
                  <c:v>45475</c:v>
                </c:pt>
                <c:pt idx="134">
                  <c:v>45476</c:v>
                </c:pt>
                <c:pt idx="135">
                  <c:v>45477</c:v>
                </c:pt>
                <c:pt idx="136">
                  <c:v>45478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8</c:v>
                </c:pt>
                <c:pt idx="143">
                  <c:v>45489</c:v>
                </c:pt>
                <c:pt idx="144">
                  <c:v>45490</c:v>
                </c:pt>
                <c:pt idx="145">
                  <c:v>45491</c:v>
                </c:pt>
                <c:pt idx="146">
                  <c:v>45492</c:v>
                </c:pt>
                <c:pt idx="147">
                  <c:v>45495</c:v>
                </c:pt>
                <c:pt idx="148">
                  <c:v>45496</c:v>
                </c:pt>
                <c:pt idx="149">
                  <c:v>45497</c:v>
                </c:pt>
                <c:pt idx="150">
                  <c:v>45498</c:v>
                </c:pt>
                <c:pt idx="151">
                  <c:v>45499</c:v>
                </c:pt>
                <c:pt idx="152">
                  <c:v>45502</c:v>
                </c:pt>
                <c:pt idx="153">
                  <c:v>45503</c:v>
                </c:pt>
                <c:pt idx="154">
                  <c:v>45504</c:v>
                </c:pt>
                <c:pt idx="155">
                  <c:v>45505</c:v>
                </c:pt>
                <c:pt idx="156">
                  <c:v>45506</c:v>
                </c:pt>
                <c:pt idx="157">
                  <c:v>45509</c:v>
                </c:pt>
                <c:pt idx="158">
                  <c:v>45510</c:v>
                </c:pt>
                <c:pt idx="159">
                  <c:v>45511</c:v>
                </c:pt>
                <c:pt idx="160">
                  <c:v>45512</c:v>
                </c:pt>
                <c:pt idx="161">
                  <c:v>45513</c:v>
                </c:pt>
                <c:pt idx="162">
                  <c:v>45516</c:v>
                </c:pt>
                <c:pt idx="163">
                  <c:v>45517</c:v>
                </c:pt>
                <c:pt idx="164">
                  <c:v>45518</c:v>
                </c:pt>
                <c:pt idx="165">
                  <c:v>45519</c:v>
                </c:pt>
                <c:pt idx="166">
                  <c:v>45520</c:v>
                </c:pt>
                <c:pt idx="167">
                  <c:v>45523</c:v>
                </c:pt>
                <c:pt idx="168">
                  <c:v>45524</c:v>
                </c:pt>
                <c:pt idx="169">
                  <c:v>45525</c:v>
                </c:pt>
                <c:pt idx="170">
                  <c:v>45526</c:v>
                </c:pt>
                <c:pt idx="171">
                  <c:v>45527</c:v>
                </c:pt>
                <c:pt idx="172">
                  <c:v>45530</c:v>
                </c:pt>
                <c:pt idx="173">
                  <c:v>45531</c:v>
                </c:pt>
                <c:pt idx="174">
                  <c:v>45532</c:v>
                </c:pt>
              </c:numCache>
            </c:numRef>
          </c:cat>
          <c:val>
            <c:numRef>
              <c:f>I.13B!$C$2:$C$176</c:f>
              <c:numCache>
                <c:formatCode>General</c:formatCode>
                <c:ptCount val="175"/>
                <c:pt idx="0">
                  <c:v>99.999999999999986</c:v>
                </c:pt>
                <c:pt idx="1">
                  <c:v>100.11633317822243</c:v>
                </c:pt>
                <c:pt idx="2">
                  <c:v>100.17978400051736</c:v>
                </c:pt>
                <c:pt idx="3">
                  <c:v>100.33226464587584</c:v>
                </c:pt>
                <c:pt idx="4">
                  <c:v>100.28874415713896</c:v>
                </c:pt>
                <c:pt idx="5">
                  <c:v>100.23596402303559</c:v>
                </c:pt>
                <c:pt idx="6">
                  <c:v>100.1970526511877</c:v>
                </c:pt>
                <c:pt idx="7">
                  <c:v>100.08484266740867</c:v>
                </c:pt>
                <c:pt idx="8">
                  <c:v>99.970733127099209</c:v>
                </c:pt>
                <c:pt idx="9">
                  <c:v>99.949847916872699</c:v>
                </c:pt>
                <c:pt idx="10">
                  <c:v>99.831143738098859</c:v>
                </c:pt>
                <c:pt idx="11">
                  <c:v>99.75308178603531</c:v>
                </c:pt>
                <c:pt idx="12">
                  <c:v>99.694386244632042</c:v>
                </c:pt>
                <c:pt idx="13">
                  <c:v>99.666905641647801</c:v>
                </c:pt>
                <c:pt idx="14">
                  <c:v>99.599162319053576</c:v>
                </c:pt>
                <c:pt idx="15">
                  <c:v>99.492242336382574</c:v>
                </c:pt>
                <c:pt idx="16">
                  <c:v>99.390106415156581</c:v>
                </c:pt>
                <c:pt idx="17">
                  <c:v>99.335476956055729</c:v>
                </c:pt>
                <c:pt idx="18">
                  <c:v>99.27272727272728</c:v>
                </c:pt>
                <c:pt idx="19">
                  <c:v>99.184647891188817</c:v>
                </c:pt>
                <c:pt idx="20">
                  <c:v>99.036085157684184</c:v>
                </c:pt>
                <c:pt idx="21">
                  <c:v>98.878047890868629</c:v>
                </c:pt>
                <c:pt idx="22">
                  <c:v>98.707034663559568</c:v>
                </c:pt>
                <c:pt idx="23">
                  <c:v>98.532126147683684</c:v>
                </c:pt>
                <c:pt idx="24">
                  <c:v>98.381939739796252</c:v>
                </c:pt>
                <c:pt idx="25">
                  <c:v>98.225091876888285</c:v>
                </c:pt>
                <c:pt idx="26">
                  <c:v>98.119315540236443</c:v>
                </c:pt>
                <c:pt idx="27">
                  <c:v>98.146846456586729</c:v>
                </c:pt>
                <c:pt idx="28">
                  <c:v>98.201954664066676</c:v>
                </c:pt>
                <c:pt idx="29">
                  <c:v>98.286514822160711</c:v>
                </c:pt>
                <c:pt idx="30">
                  <c:v>98.353234531567423</c:v>
                </c:pt>
                <c:pt idx="31">
                  <c:v>98.410507793595329</c:v>
                </c:pt>
                <c:pt idx="32">
                  <c:v>98.558273180262233</c:v>
                </c:pt>
                <c:pt idx="33">
                  <c:v>98.763133734571056</c:v>
                </c:pt>
                <c:pt idx="34">
                  <c:v>98.768171384850802</c:v>
                </c:pt>
                <c:pt idx="35">
                  <c:v>98.95745496358758</c:v>
                </c:pt>
                <c:pt idx="36">
                  <c:v>99.160158750480093</c:v>
                </c:pt>
                <c:pt idx="37">
                  <c:v>99.119551585574982</c:v>
                </c:pt>
                <c:pt idx="38">
                  <c:v>99.117860342106383</c:v>
                </c:pt>
                <c:pt idx="39">
                  <c:v>99.145350201608593</c:v>
                </c:pt>
                <c:pt idx="40">
                  <c:v>99.096724667349022</c:v>
                </c:pt>
                <c:pt idx="41">
                  <c:v>99.098535943411733</c:v>
                </c:pt>
                <c:pt idx="42">
                  <c:v>99.094913457496389</c:v>
                </c:pt>
                <c:pt idx="43">
                  <c:v>99.068658352747704</c:v>
                </c:pt>
                <c:pt idx="44">
                  <c:v>99.067753252448455</c:v>
                </c:pt>
                <c:pt idx="45">
                  <c:v>99.028849578534945</c:v>
                </c:pt>
                <c:pt idx="46">
                  <c:v>98.978230112728752</c:v>
                </c:pt>
                <c:pt idx="47">
                  <c:v>98.943910651227725</c:v>
                </c:pt>
                <c:pt idx="48">
                  <c:v>98.86001859854494</c:v>
                </c:pt>
                <c:pt idx="49">
                  <c:v>98.709730275914183</c:v>
                </c:pt>
                <c:pt idx="50">
                  <c:v>98.630720113515437</c:v>
                </c:pt>
                <c:pt idx="51">
                  <c:v>98.628028814669293</c:v>
                </c:pt>
                <c:pt idx="52">
                  <c:v>98.593204697096667</c:v>
                </c:pt>
                <c:pt idx="53">
                  <c:v>98.597179082437989</c:v>
                </c:pt>
                <c:pt idx="54">
                  <c:v>98.714043561933636</c:v>
                </c:pt>
                <c:pt idx="55">
                  <c:v>98.899330915777099</c:v>
                </c:pt>
                <c:pt idx="56">
                  <c:v>99.119551585574982</c:v>
                </c:pt>
                <c:pt idx="57">
                  <c:v>99.245287854131689</c:v>
                </c:pt>
                <c:pt idx="58">
                  <c:v>99.227487605211593</c:v>
                </c:pt>
                <c:pt idx="59">
                  <c:v>99.121031470955216</c:v>
                </c:pt>
                <c:pt idx="60">
                  <c:v>99.031562796814484</c:v>
                </c:pt>
                <c:pt idx="61">
                  <c:v>98.978230112728752</c:v>
                </c:pt>
                <c:pt idx="62">
                  <c:v>98.800568554559362</c:v>
                </c:pt>
                <c:pt idx="63">
                  <c:v>98.60919383440185</c:v>
                </c:pt>
                <c:pt idx="64">
                  <c:v>98.454302783780335</c:v>
                </c:pt>
                <c:pt idx="65">
                  <c:v>98.292769151279458</c:v>
                </c:pt>
                <c:pt idx="66">
                  <c:v>98.243047554620674</c:v>
                </c:pt>
                <c:pt idx="67">
                  <c:v>98.091669920741296</c:v>
                </c:pt>
                <c:pt idx="68">
                  <c:v>97.836631578947362</c:v>
                </c:pt>
                <c:pt idx="69">
                  <c:v>97.671104759302636</c:v>
                </c:pt>
                <c:pt idx="70">
                  <c:v>97.539904920819822</c:v>
                </c:pt>
                <c:pt idx="71">
                  <c:v>97.427436346292922</c:v>
                </c:pt>
                <c:pt idx="72">
                  <c:v>97.370075176627353</c:v>
                </c:pt>
                <c:pt idx="73">
                  <c:v>97.370075176627353</c:v>
                </c:pt>
                <c:pt idx="74">
                  <c:v>97.314717384134553</c:v>
                </c:pt>
                <c:pt idx="75">
                  <c:v>97.295871367557154</c:v>
                </c:pt>
                <c:pt idx="76">
                  <c:v>97.334590009425071</c:v>
                </c:pt>
                <c:pt idx="77">
                  <c:v>97.383541836927151</c:v>
                </c:pt>
                <c:pt idx="78">
                  <c:v>97.59213759213759</c:v>
                </c:pt>
                <c:pt idx="79">
                  <c:v>96.6694748666105</c:v>
                </c:pt>
                <c:pt idx="80">
                  <c:v>96.238066640435704</c:v>
                </c:pt>
                <c:pt idx="81">
                  <c:v>96.117643408928728</c:v>
                </c:pt>
                <c:pt idx="82">
                  <c:v>95.923017858469777</c:v>
                </c:pt>
                <c:pt idx="83">
                  <c:v>95.8490254717954</c:v>
                </c:pt>
                <c:pt idx="84">
                  <c:v>95.779320578727024</c:v>
                </c:pt>
                <c:pt idx="85">
                  <c:v>95.536290109425366</c:v>
                </c:pt>
                <c:pt idx="86">
                  <c:v>95.5093628340409</c:v>
                </c:pt>
                <c:pt idx="87">
                  <c:v>95.524507558405872</c:v>
                </c:pt>
                <c:pt idx="88">
                  <c:v>95.463957460295077</c:v>
                </c:pt>
                <c:pt idx="89">
                  <c:v>95.516093229744726</c:v>
                </c:pt>
                <c:pt idx="90">
                  <c:v>95.465078060805268</c:v>
                </c:pt>
                <c:pt idx="91">
                  <c:v>95.506278386321128</c:v>
                </c:pt>
                <c:pt idx="92">
                  <c:v>95.572076379677327</c:v>
                </c:pt>
                <c:pt idx="93">
                  <c:v>95.752246285877305</c:v>
                </c:pt>
                <c:pt idx="94">
                  <c:v>95.918256355185108</c:v>
                </c:pt>
                <c:pt idx="95">
                  <c:v>96.035995085492402</c:v>
                </c:pt>
                <c:pt idx="96">
                  <c:v>96.035995085492402</c:v>
                </c:pt>
                <c:pt idx="97">
                  <c:v>96.268756056881259</c:v>
                </c:pt>
                <c:pt idx="98">
                  <c:v>96.4089550020594</c:v>
                </c:pt>
                <c:pt idx="99">
                  <c:v>96.364574454492057</c:v>
                </c:pt>
                <c:pt idx="100">
                  <c:v>96.310665124780826</c:v>
                </c:pt>
                <c:pt idx="101">
                  <c:v>96.442579472301418</c:v>
                </c:pt>
                <c:pt idx="102">
                  <c:v>96.526913770004882</c:v>
                </c:pt>
                <c:pt idx="103">
                  <c:v>96.585522272399331</c:v>
                </c:pt>
                <c:pt idx="104">
                  <c:v>96.634584536413229</c:v>
                </c:pt>
                <c:pt idx="105">
                  <c:v>96.689587732895006</c:v>
                </c:pt>
                <c:pt idx="106">
                  <c:v>96.822341117055842</c:v>
                </c:pt>
                <c:pt idx="107">
                  <c:v>96.913201786764432</c:v>
                </c:pt>
                <c:pt idx="108">
                  <c:v>96.767906447945435</c:v>
                </c:pt>
                <c:pt idx="109">
                  <c:v>96.626662341874791</c:v>
                </c:pt>
                <c:pt idx="110">
                  <c:v>96.410167044238094</c:v>
                </c:pt>
                <c:pt idx="111">
                  <c:v>96.136135142179796</c:v>
                </c:pt>
                <c:pt idx="112">
                  <c:v>95.999504224421074</c:v>
                </c:pt>
                <c:pt idx="113">
                  <c:v>95.924197347540556</c:v>
                </c:pt>
                <c:pt idx="114">
                  <c:v>95.733649774547999</c:v>
                </c:pt>
                <c:pt idx="115">
                  <c:v>95.549751022174448</c:v>
                </c:pt>
                <c:pt idx="116">
                  <c:v>95.395082660765141</c:v>
                </c:pt>
                <c:pt idx="117">
                  <c:v>95.346432246550336</c:v>
                </c:pt>
                <c:pt idx="118">
                  <c:v>95.315422553911773</c:v>
                </c:pt>
                <c:pt idx="119">
                  <c:v>95.278572408282955</c:v>
                </c:pt>
                <c:pt idx="120">
                  <c:v>95.218341953442618</c:v>
                </c:pt>
                <c:pt idx="121">
                  <c:v>95.163189904078209</c:v>
                </c:pt>
                <c:pt idx="122">
                  <c:v>95.166948241437552</c:v>
                </c:pt>
                <c:pt idx="123">
                  <c:v>95.168702233799408</c:v>
                </c:pt>
                <c:pt idx="124">
                  <c:v>94.986632655564009</c:v>
                </c:pt>
                <c:pt idx="125">
                  <c:v>94.895858858122992</c:v>
                </c:pt>
                <c:pt idx="126">
                  <c:v>94.750749281301594</c:v>
                </c:pt>
                <c:pt idx="127">
                  <c:v>94.564500769174415</c:v>
                </c:pt>
                <c:pt idx="128">
                  <c:v>94.397386991017768</c:v>
                </c:pt>
                <c:pt idx="129">
                  <c:v>94.427308747333129</c:v>
                </c:pt>
                <c:pt idx="130">
                  <c:v>94.402646585121673</c:v>
                </c:pt>
                <c:pt idx="131">
                  <c:v>94.364035087719273</c:v>
                </c:pt>
                <c:pt idx="132">
                  <c:v>94.342689101950626</c:v>
                </c:pt>
                <c:pt idx="133">
                  <c:v>94.396063966635836</c:v>
                </c:pt>
                <c:pt idx="134">
                  <c:v>94.456912128423411</c:v>
                </c:pt>
                <c:pt idx="135">
                  <c:v>94.49312931958265</c:v>
                </c:pt>
                <c:pt idx="136">
                  <c:v>94.524421921001775</c:v>
                </c:pt>
                <c:pt idx="137">
                  <c:v>94.625880128823468</c:v>
                </c:pt>
                <c:pt idx="138">
                  <c:v>94.754872550224121</c:v>
                </c:pt>
                <c:pt idx="139">
                  <c:v>94.848529219588158</c:v>
                </c:pt>
                <c:pt idx="140">
                  <c:v>94.930743006781015</c:v>
                </c:pt>
                <c:pt idx="141">
                  <c:v>95.083908114211567</c:v>
                </c:pt>
                <c:pt idx="142">
                  <c:v>95.278572408282955</c:v>
                </c:pt>
                <c:pt idx="143">
                  <c:v>95.4185952376762</c:v>
                </c:pt>
                <c:pt idx="144">
                  <c:v>95.510204081632665</c:v>
                </c:pt>
                <c:pt idx="145">
                  <c:v>95.624751977565538</c:v>
                </c:pt>
                <c:pt idx="146">
                  <c:v>95.726897136198303</c:v>
                </c:pt>
                <c:pt idx="147">
                  <c:v>95.775090753318793</c:v>
                </c:pt>
                <c:pt idx="148">
                  <c:v>95.751410633394258</c:v>
                </c:pt>
                <c:pt idx="149">
                  <c:v>95.709153816958974</c:v>
                </c:pt>
                <c:pt idx="150">
                  <c:v>95.666934281454303</c:v>
                </c:pt>
                <c:pt idx="151">
                  <c:v>95.612104539202193</c:v>
                </c:pt>
                <c:pt idx="152">
                  <c:v>95.473203201352391</c:v>
                </c:pt>
                <c:pt idx="153">
                  <c:v>95.367404553969536</c:v>
                </c:pt>
                <c:pt idx="154">
                  <c:v>95.266024739949401</c:v>
                </c:pt>
                <c:pt idx="155">
                  <c:v>95.210817455439454</c:v>
                </c:pt>
                <c:pt idx="156">
                  <c:v>95.178225034890133</c:v>
                </c:pt>
                <c:pt idx="157">
                  <c:v>95.169871597960295</c:v>
                </c:pt>
                <c:pt idx="158">
                  <c:v>95.265187788271461</c:v>
                </c:pt>
                <c:pt idx="159">
                  <c:v>95.35817929190776</c:v>
                </c:pt>
                <c:pt idx="160">
                  <c:v>95.51441054189273</c:v>
                </c:pt>
                <c:pt idx="161">
                  <c:v>95.825026511134681</c:v>
                </c:pt>
                <c:pt idx="162">
                  <c:v>96.147898563575112</c:v>
                </c:pt>
                <c:pt idx="163">
                  <c:v>96.387200000000007</c:v>
                </c:pt>
                <c:pt idx="164">
                  <c:v>96.687145009852784</c:v>
                </c:pt>
                <c:pt idx="165">
                  <c:v>97.08795931523531</c:v>
                </c:pt>
                <c:pt idx="166">
                  <c:v>97.521044679473334</c:v>
                </c:pt>
                <c:pt idx="167">
                  <c:v>97.858999350227421</c:v>
                </c:pt>
                <c:pt idx="168">
                  <c:v>98.178855016433204</c:v>
                </c:pt>
                <c:pt idx="169">
                  <c:v>98.566169452701047</c:v>
                </c:pt>
                <c:pt idx="170">
                  <c:v>99.022519314010182</c:v>
                </c:pt>
                <c:pt idx="171">
                  <c:v>99.300000000000011</c:v>
                </c:pt>
                <c:pt idx="172">
                  <c:v>99.424736161668022</c:v>
                </c:pt>
                <c:pt idx="173">
                  <c:v>99.705395564382641</c:v>
                </c:pt>
                <c:pt idx="174">
                  <c:v>99.89553105049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71-4356-894E-DE15449291F0}"/>
            </c:ext>
          </c:extLst>
        </c:ser>
        <c:ser>
          <c:idx val="2"/>
          <c:order val="2"/>
          <c:tx>
            <c:strRef>
              <c:f>I.13B!$D$1</c:f>
              <c:strCache>
                <c:ptCount val="1"/>
                <c:pt idx="0">
                  <c:v>Malaysia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I.13B!$A$2:$A$176</c:f>
              <c:numCache>
                <c:formatCode>[$-409]d\-mmm\-yy;@</c:formatCode>
                <c:ptCount val="175"/>
                <c:pt idx="0">
                  <c:v>45288</c:v>
                </c:pt>
                <c:pt idx="1">
                  <c:v>45289</c:v>
                </c:pt>
                <c:pt idx="2">
                  <c:v>45292</c:v>
                </c:pt>
                <c:pt idx="3">
                  <c:v>45293</c:v>
                </c:pt>
                <c:pt idx="4">
                  <c:v>45294</c:v>
                </c:pt>
                <c:pt idx="5">
                  <c:v>45295</c:v>
                </c:pt>
                <c:pt idx="6">
                  <c:v>45296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6</c:v>
                </c:pt>
                <c:pt idx="13">
                  <c:v>45307</c:v>
                </c:pt>
                <c:pt idx="14">
                  <c:v>45308</c:v>
                </c:pt>
                <c:pt idx="15">
                  <c:v>45309</c:v>
                </c:pt>
                <c:pt idx="16">
                  <c:v>45310</c:v>
                </c:pt>
                <c:pt idx="17">
                  <c:v>45313</c:v>
                </c:pt>
                <c:pt idx="18">
                  <c:v>45314</c:v>
                </c:pt>
                <c:pt idx="19">
                  <c:v>45315</c:v>
                </c:pt>
                <c:pt idx="20">
                  <c:v>45316</c:v>
                </c:pt>
                <c:pt idx="21">
                  <c:v>45317</c:v>
                </c:pt>
                <c:pt idx="22">
                  <c:v>45320</c:v>
                </c:pt>
                <c:pt idx="23">
                  <c:v>45321</c:v>
                </c:pt>
                <c:pt idx="24">
                  <c:v>45322</c:v>
                </c:pt>
                <c:pt idx="25">
                  <c:v>45323</c:v>
                </c:pt>
                <c:pt idx="26">
                  <c:v>45324</c:v>
                </c:pt>
                <c:pt idx="27">
                  <c:v>45327</c:v>
                </c:pt>
                <c:pt idx="28">
                  <c:v>45328</c:v>
                </c:pt>
                <c:pt idx="29">
                  <c:v>45329</c:v>
                </c:pt>
                <c:pt idx="30">
                  <c:v>45330</c:v>
                </c:pt>
                <c:pt idx="31">
                  <c:v>45331</c:v>
                </c:pt>
                <c:pt idx="32">
                  <c:v>45334</c:v>
                </c:pt>
                <c:pt idx="33">
                  <c:v>45335</c:v>
                </c:pt>
                <c:pt idx="34">
                  <c:v>45336</c:v>
                </c:pt>
                <c:pt idx="35">
                  <c:v>45337</c:v>
                </c:pt>
                <c:pt idx="36">
                  <c:v>45338</c:v>
                </c:pt>
                <c:pt idx="37">
                  <c:v>45341</c:v>
                </c:pt>
                <c:pt idx="38">
                  <c:v>45342</c:v>
                </c:pt>
                <c:pt idx="39">
                  <c:v>45343</c:v>
                </c:pt>
                <c:pt idx="40">
                  <c:v>45344</c:v>
                </c:pt>
                <c:pt idx="41">
                  <c:v>45345</c:v>
                </c:pt>
                <c:pt idx="42">
                  <c:v>45348</c:v>
                </c:pt>
                <c:pt idx="43">
                  <c:v>45349</c:v>
                </c:pt>
                <c:pt idx="44">
                  <c:v>45350</c:v>
                </c:pt>
                <c:pt idx="45">
                  <c:v>45351</c:v>
                </c:pt>
                <c:pt idx="46">
                  <c:v>45352</c:v>
                </c:pt>
                <c:pt idx="47">
                  <c:v>45355</c:v>
                </c:pt>
                <c:pt idx="48">
                  <c:v>45356</c:v>
                </c:pt>
                <c:pt idx="49">
                  <c:v>45357</c:v>
                </c:pt>
                <c:pt idx="50">
                  <c:v>45358</c:v>
                </c:pt>
                <c:pt idx="51">
                  <c:v>45359</c:v>
                </c:pt>
                <c:pt idx="52">
                  <c:v>45362</c:v>
                </c:pt>
                <c:pt idx="53">
                  <c:v>45363</c:v>
                </c:pt>
                <c:pt idx="54">
                  <c:v>45364</c:v>
                </c:pt>
                <c:pt idx="55">
                  <c:v>45365</c:v>
                </c:pt>
                <c:pt idx="56">
                  <c:v>45366</c:v>
                </c:pt>
                <c:pt idx="57">
                  <c:v>45369</c:v>
                </c:pt>
                <c:pt idx="58">
                  <c:v>45370</c:v>
                </c:pt>
                <c:pt idx="59">
                  <c:v>45371</c:v>
                </c:pt>
                <c:pt idx="60">
                  <c:v>45372</c:v>
                </c:pt>
                <c:pt idx="61">
                  <c:v>45373</c:v>
                </c:pt>
                <c:pt idx="62">
                  <c:v>45376</c:v>
                </c:pt>
                <c:pt idx="63">
                  <c:v>45377</c:v>
                </c:pt>
                <c:pt idx="64">
                  <c:v>45378</c:v>
                </c:pt>
                <c:pt idx="65">
                  <c:v>45379</c:v>
                </c:pt>
                <c:pt idx="66">
                  <c:v>45380</c:v>
                </c:pt>
                <c:pt idx="67">
                  <c:v>45383</c:v>
                </c:pt>
                <c:pt idx="68">
                  <c:v>45384</c:v>
                </c:pt>
                <c:pt idx="69">
                  <c:v>45385</c:v>
                </c:pt>
                <c:pt idx="70">
                  <c:v>45386</c:v>
                </c:pt>
                <c:pt idx="71">
                  <c:v>45387</c:v>
                </c:pt>
                <c:pt idx="72">
                  <c:v>45390</c:v>
                </c:pt>
                <c:pt idx="73">
                  <c:v>45391</c:v>
                </c:pt>
                <c:pt idx="74">
                  <c:v>45392</c:v>
                </c:pt>
                <c:pt idx="75">
                  <c:v>45393</c:v>
                </c:pt>
                <c:pt idx="76">
                  <c:v>45394</c:v>
                </c:pt>
                <c:pt idx="77">
                  <c:v>45397</c:v>
                </c:pt>
                <c:pt idx="78">
                  <c:v>45398</c:v>
                </c:pt>
                <c:pt idx="79">
                  <c:v>45399</c:v>
                </c:pt>
                <c:pt idx="80">
                  <c:v>45400</c:v>
                </c:pt>
                <c:pt idx="81">
                  <c:v>45401</c:v>
                </c:pt>
                <c:pt idx="82">
                  <c:v>45404</c:v>
                </c:pt>
                <c:pt idx="83">
                  <c:v>45405</c:v>
                </c:pt>
                <c:pt idx="84">
                  <c:v>45406</c:v>
                </c:pt>
                <c:pt idx="85">
                  <c:v>45407</c:v>
                </c:pt>
                <c:pt idx="86">
                  <c:v>45408</c:v>
                </c:pt>
                <c:pt idx="87">
                  <c:v>45411</c:v>
                </c:pt>
                <c:pt idx="88">
                  <c:v>45412</c:v>
                </c:pt>
                <c:pt idx="89">
                  <c:v>45413</c:v>
                </c:pt>
                <c:pt idx="90">
                  <c:v>45414</c:v>
                </c:pt>
                <c:pt idx="91">
                  <c:v>45415</c:v>
                </c:pt>
                <c:pt idx="92">
                  <c:v>45418</c:v>
                </c:pt>
                <c:pt idx="93">
                  <c:v>45419</c:v>
                </c:pt>
                <c:pt idx="94">
                  <c:v>45420</c:v>
                </c:pt>
                <c:pt idx="95">
                  <c:v>45421</c:v>
                </c:pt>
                <c:pt idx="96">
                  <c:v>45422</c:v>
                </c:pt>
                <c:pt idx="97">
                  <c:v>45425</c:v>
                </c:pt>
                <c:pt idx="98">
                  <c:v>45426</c:v>
                </c:pt>
                <c:pt idx="99">
                  <c:v>45427</c:v>
                </c:pt>
                <c:pt idx="100">
                  <c:v>45428</c:v>
                </c:pt>
                <c:pt idx="101">
                  <c:v>45429</c:v>
                </c:pt>
                <c:pt idx="102">
                  <c:v>45432</c:v>
                </c:pt>
                <c:pt idx="103">
                  <c:v>45433</c:v>
                </c:pt>
                <c:pt idx="104">
                  <c:v>45434</c:v>
                </c:pt>
                <c:pt idx="105">
                  <c:v>45435</c:v>
                </c:pt>
                <c:pt idx="106">
                  <c:v>45436</c:v>
                </c:pt>
                <c:pt idx="107">
                  <c:v>45439</c:v>
                </c:pt>
                <c:pt idx="108">
                  <c:v>45440</c:v>
                </c:pt>
                <c:pt idx="109">
                  <c:v>45441</c:v>
                </c:pt>
                <c:pt idx="110">
                  <c:v>45442</c:v>
                </c:pt>
                <c:pt idx="111">
                  <c:v>45443</c:v>
                </c:pt>
                <c:pt idx="112">
                  <c:v>45446</c:v>
                </c:pt>
                <c:pt idx="113">
                  <c:v>45447</c:v>
                </c:pt>
                <c:pt idx="114">
                  <c:v>45448</c:v>
                </c:pt>
                <c:pt idx="115">
                  <c:v>45449</c:v>
                </c:pt>
                <c:pt idx="116">
                  <c:v>45450</c:v>
                </c:pt>
                <c:pt idx="117">
                  <c:v>45453</c:v>
                </c:pt>
                <c:pt idx="118">
                  <c:v>45454</c:v>
                </c:pt>
                <c:pt idx="119">
                  <c:v>45455</c:v>
                </c:pt>
                <c:pt idx="120">
                  <c:v>45456</c:v>
                </c:pt>
                <c:pt idx="121">
                  <c:v>45457</c:v>
                </c:pt>
                <c:pt idx="122">
                  <c:v>45460</c:v>
                </c:pt>
                <c:pt idx="123">
                  <c:v>45461</c:v>
                </c:pt>
                <c:pt idx="124">
                  <c:v>45462</c:v>
                </c:pt>
                <c:pt idx="125">
                  <c:v>45463</c:v>
                </c:pt>
                <c:pt idx="126">
                  <c:v>45464</c:v>
                </c:pt>
                <c:pt idx="127">
                  <c:v>45467</c:v>
                </c:pt>
                <c:pt idx="128">
                  <c:v>45468</c:v>
                </c:pt>
                <c:pt idx="129">
                  <c:v>45469</c:v>
                </c:pt>
                <c:pt idx="130">
                  <c:v>45470</c:v>
                </c:pt>
                <c:pt idx="131">
                  <c:v>45471</c:v>
                </c:pt>
                <c:pt idx="132">
                  <c:v>45474</c:v>
                </c:pt>
                <c:pt idx="133">
                  <c:v>45475</c:v>
                </c:pt>
                <c:pt idx="134">
                  <c:v>45476</c:v>
                </c:pt>
                <c:pt idx="135">
                  <c:v>45477</c:v>
                </c:pt>
                <c:pt idx="136">
                  <c:v>45478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8</c:v>
                </c:pt>
                <c:pt idx="143">
                  <c:v>45489</c:v>
                </c:pt>
                <c:pt idx="144">
                  <c:v>45490</c:v>
                </c:pt>
                <c:pt idx="145">
                  <c:v>45491</c:v>
                </c:pt>
                <c:pt idx="146">
                  <c:v>45492</c:v>
                </c:pt>
                <c:pt idx="147">
                  <c:v>45495</c:v>
                </c:pt>
                <c:pt idx="148">
                  <c:v>45496</c:v>
                </c:pt>
                <c:pt idx="149">
                  <c:v>45497</c:v>
                </c:pt>
                <c:pt idx="150">
                  <c:v>45498</c:v>
                </c:pt>
                <c:pt idx="151">
                  <c:v>45499</c:v>
                </c:pt>
                <c:pt idx="152">
                  <c:v>45502</c:v>
                </c:pt>
                <c:pt idx="153">
                  <c:v>45503</c:v>
                </c:pt>
                <c:pt idx="154">
                  <c:v>45504</c:v>
                </c:pt>
                <c:pt idx="155">
                  <c:v>45505</c:v>
                </c:pt>
                <c:pt idx="156">
                  <c:v>45506</c:v>
                </c:pt>
                <c:pt idx="157">
                  <c:v>45509</c:v>
                </c:pt>
                <c:pt idx="158">
                  <c:v>45510</c:v>
                </c:pt>
                <c:pt idx="159">
                  <c:v>45511</c:v>
                </c:pt>
                <c:pt idx="160">
                  <c:v>45512</c:v>
                </c:pt>
                <c:pt idx="161">
                  <c:v>45513</c:v>
                </c:pt>
                <c:pt idx="162">
                  <c:v>45516</c:v>
                </c:pt>
                <c:pt idx="163">
                  <c:v>45517</c:v>
                </c:pt>
                <c:pt idx="164">
                  <c:v>45518</c:v>
                </c:pt>
                <c:pt idx="165">
                  <c:v>45519</c:v>
                </c:pt>
                <c:pt idx="166">
                  <c:v>45520</c:v>
                </c:pt>
                <c:pt idx="167">
                  <c:v>45523</c:v>
                </c:pt>
                <c:pt idx="168">
                  <c:v>45524</c:v>
                </c:pt>
                <c:pt idx="169">
                  <c:v>45525</c:v>
                </c:pt>
                <c:pt idx="170">
                  <c:v>45526</c:v>
                </c:pt>
                <c:pt idx="171">
                  <c:v>45527</c:v>
                </c:pt>
                <c:pt idx="172">
                  <c:v>45530</c:v>
                </c:pt>
                <c:pt idx="173">
                  <c:v>45531</c:v>
                </c:pt>
                <c:pt idx="174">
                  <c:v>45532</c:v>
                </c:pt>
              </c:numCache>
            </c:numRef>
          </c:cat>
          <c:val>
            <c:numRef>
              <c:f>I.13B!$D$2:$D$176</c:f>
              <c:numCache>
                <c:formatCode>General</c:formatCode>
                <c:ptCount val="175"/>
                <c:pt idx="0">
                  <c:v>100</c:v>
                </c:pt>
                <c:pt idx="1">
                  <c:v>100.21986735870819</c:v>
                </c:pt>
                <c:pt idx="2">
                  <c:v>100.33487056242377</c:v>
                </c:pt>
                <c:pt idx="3">
                  <c:v>100.47409463102285</c:v>
                </c:pt>
                <c:pt idx="4">
                  <c:v>100.39718360714929</c:v>
                </c:pt>
                <c:pt idx="5">
                  <c:v>100.31930438547434</c:v>
                </c:pt>
                <c:pt idx="6">
                  <c:v>100.25600346145525</c:v>
                </c:pt>
                <c:pt idx="7">
                  <c:v>100.13685309900238</c:v>
                </c:pt>
                <c:pt idx="8">
                  <c:v>99.949674682770748</c:v>
                </c:pt>
                <c:pt idx="9">
                  <c:v>99.911194612130927</c:v>
                </c:pt>
                <c:pt idx="10">
                  <c:v>99.789792099259131</c:v>
                </c:pt>
                <c:pt idx="11">
                  <c:v>99.759104072166238</c:v>
                </c:pt>
                <c:pt idx="12">
                  <c:v>99.726901951139538</c:v>
                </c:pt>
                <c:pt idx="13">
                  <c:v>99.625830492511483</c:v>
                </c:pt>
                <c:pt idx="14">
                  <c:v>99.425824610873576</c:v>
                </c:pt>
                <c:pt idx="15">
                  <c:v>99.202344546381255</c:v>
                </c:pt>
                <c:pt idx="16">
                  <c:v>99.005544534309976</c:v>
                </c:pt>
                <c:pt idx="17">
                  <c:v>98.75387511352622</c:v>
                </c:pt>
                <c:pt idx="18">
                  <c:v>98.48852860511478</c:v>
                </c:pt>
                <c:pt idx="19">
                  <c:v>98.236502480707031</c:v>
                </c:pt>
                <c:pt idx="20">
                  <c:v>98.119133319218008</c:v>
                </c:pt>
                <c:pt idx="21">
                  <c:v>98.079331205135873</c:v>
                </c:pt>
                <c:pt idx="22">
                  <c:v>98.029191933436735</c:v>
                </c:pt>
                <c:pt idx="23">
                  <c:v>97.979103899078524</c:v>
                </c:pt>
                <c:pt idx="24">
                  <c:v>97.9618440291014</c:v>
                </c:pt>
                <c:pt idx="25">
                  <c:v>97.967711702569943</c:v>
                </c:pt>
                <c:pt idx="26">
                  <c:v>97.986354858262487</c:v>
                </c:pt>
                <c:pt idx="27">
                  <c:v>97.894588599795782</c:v>
                </c:pt>
                <c:pt idx="28">
                  <c:v>97.774105070680065</c:v>
                </c:pt>
                <c:pt idx="29">
                  <c:v>97.653917746637163</c:v>
                </c:pt>
                <c:pt idx="30">
                  <c:v>97.530604370549639</c:v>
                </c:pt>
                <c:pt idx="31">
                  <c:v>97.387131799236428</c:v>
                </c:pt>
                <c:pt idx="32">
                  <c:v>97.387131799236428</c:v>
                </c:pt>
                <c:pt idx="33">
                  <c:v>97.262789680804545</c:v>
                </c:pt>
                <c:pt idx="34">
                  <c:v>97.169316791892371</c:v>
                </c:pt>
                <c:pt idx="35">
                  <c:v>97.113319246284661</c:v>
                </c:pt>
                <c:pt idx="36">
                  <c:v>97.069245404877037</c:v>
                </c:pt>
                <c:pt idx="37">
                  <c:v>97.009978368571623</c:v>
                </c:pt>
                <c:pt idx="38">
                  <c:v>96.944023150811489</c:v>
                </c:pt>
                <c:pt idx="39">
                  <c:v>96.90999347742742</c:v>
                </c:pt>
                <c:pt idx="40">
                  <c:v>96.833333333333329</c:v>
                </c:pt>
                <c:pt idx="41">
                  <c:v>96.852125536795697</c:v>
                </c:pt>
                <c:pt idx="42">
                  <c:v>96.85790922074753</c:v>
                </c:pt>
                <c:pt idx="43">
                  <c:v>96.859355249669079</c:v>
                </c:pt>
                <c:pt idx="44">
                  <c:v>96.920127477342888</c:v>
                </c:pt>
                <c:pt idx="45">
                  <c:v>97.004176509873119</c:v>
                </c:pt>
                <c:pt idx="46">
                  <c:v>97.159615624609998</c:v>
                </c:pt>
                <c:pt idx="47">
                  <c:v>97.346217134054541</c:v>
                </c:pt>
                <c:pt idx="48">
                  <c:v>97.493964074975679</c:v>
                </c:pt>
                <c:pt idx="49">
                  <c:v>97.627467208386634</c:v>
                </c:pt>
                <c:pt idx="50">
                  <c:v>97.826196220345778</c:v>
                </c:pt>
                <c:pt idx="51">
                  <c:v>98.028698205480751</c:v>
                </c:pt>
                <c:pt idx="52">
                  <c:v>98.261795858197246</c:v>
                </c:pt>
                <c:pt idx="53">
                  <c:v>98.428760708397789</c:v>
                </c:pt>
                <c:pt idx="54">
                  <c:v>98.560345962588229</c:v>
                </c:pt>
                <c:pt idx="55">
                  <c:v>98.675772001602041</c:v>
                </c:pt>
                <c:pt idx="56">
                  <c:v>98.76139154437881</c:v>
                </c:pt>
                <c:pt idx="57">
                  <c:v>98.746359826692242</c:v>
                </c:pt>
                <c:pt idx="58">
                  <c:v>98.639766064089102</c:v>
                </c:pt>
                <c:pt idx="59">
                  <c:v>98.47357982717098</c:v>
                </c:pt>
                <c:pt idx="60">
                  <c:v>98.415322927253499</c:v>
                </c:pt>
                <c:pt idx="61">
                  <c:v>98.248403624340625</c:v>
                </c:pt>
                <c:pt idx="62">
                  <c:v>98.128037590497485</c:v>
                </c:pt>
                <c:pt idx="63">
                  <c:v>98.070188698259145</c:v>
                </c:pt>
                <c:pt idx="64">
                  <c:v>98.031660647819365</c:v>
                </c:pt>
                <c:pt idx="65">
                  <c:v>98.034376377258681</c:v>
                </c:pt>
                <c:pt idx="66">
                  <c:v>98.074142005572966</c:v>
                </c:pt>
                <c:pt idx="67">
                  <c:v>97.999823773019642</c:v>
                </c:pt>
                <c:pt idx="68">
                  <c:v>97.970473203904007</c:v>
                </c:pt>
                <c:pt idx="69">
                  <c:v>97.896311944371107</c:v>
                </c:pt>
                <c:pt idx="70">
                  <c:v>97.834309741207932</c:v>
                </c:pt>
                <c:pt idx="71">
                  <c:v>97.777543341421364</c:v>
                </c:pt>
                <c:pt idx="72">
                  <c:v>97.737772421412046</c:v>
                </c:pt>
                <c:pt idx="73">
                  <c:v>97.673029828575991</c:v>
                </c:pt>
                <c:pt idx="74">
                  <c:v>97.600786282184046</c:v>
                </c:pt>
                <c:pt idx="75">
                  <c:v>97.604554996243962</c:v>
                </c:pt>
                <c:pt idx="76">
                  <c:v>97.528551786065051</c:v>
                </c:pt>
                <c:pt idx="77">
                  <c:v>97.374853788881637</c:v>
                </c:pt>
                <c:pt idx="78">
                  <c:v>97.182901681171586</c:v>
                </c:pt>
                <c:pt idx="79">
                  <c:v>97.018102136805808</c:v>
                </c:pt>
                <c:pt idx="80">
                  <c:v>96.914625900133146</c:v>
                </c:pt>
                <c:pt idx="81">
                  <c:v>96.915301498780053</c:v>
                </c:pt>
                <c:pt idx="82">
                  <c:v>96.908545936149423</c:v>
                </c:pt>
                <c:pt idx="83">
                  <c:v>96.878157555485885</c:v>
                </c:pt>
                <c:pt idx="84">
                  <c:v>96.883944349038046</c:v>
                </c:pt>
                <c:pt idx="85">
                  <c:v>96.911441061950427</c:v>
                </c:pt>
                <c:pt idx="86">
                  <c:v>96.957786611670684</c:v>
                </c:pt>
                <c:pt idx="87">
                  <c:v>96.965032108286351</c:v>
                </c:pt>
                <c:pt idx="88">
                  <c:v>97.005626909485997</c:v>
                </c:pt>
                <c:pt idx="89">
                  <c:v>97.028597351386225</c:v>
                </c:pt>
                <c:pt idx="90">
                  <c:v>97.072634280028637</c:v>
                </c:pt>
                <c:pt idx="91">
                  <c:v>97.194791575635733</c:v>
                </c:pt>
                <c:pt idx="92">
                  <c:v>97.337697572246242</c:v>
                </c:pt>
                <c:pt idx="93">
                  <c:v>97.457107306216116</c:v>
                </c:pt>
                <c:pt idx="94">
                  <c:v>97.549423754977454</c:v>
                </c:pt>
                <c:pt idx="95">
                  <c:v>97.636772245241929</c:v>
                </c:pt>
                <c:pt idx="96">
                  <c:v>97.657445568022283</c:v>
                </c:pt>
                <c:pt idx="97">
                  <c:v>97.714808410999112</c:v>
                </c:pt>
                <c:pt idx="98">
                  <c:v>97.748669380637963</c:v>
                </c:pt>
                <c:pt idx="99">
                  <c:v>97.865153398417547</c:v>
                </c:pt>
                <c:pt idx="100">
                  <c:v>98.044104861125788</c:v>
                </c:pt>
                <c:pt idx="101">
                  <c:v>98.226686207536943</c:v>
                </c:pt>
                <c:pt idx="102">
                  <c:v>98.393531662258454</c:v>
                </c:pt>
                <c:pt idx="103">
                  <c:v>98.536395208731989</c:v>
                </c:pt>
                <c:pt idx="104">
                  <c:v>98.688530408702889</c:v>
                </c:pt>
                <c:pt idx="105">
                  <c:v>98.732334351253456</c:v>
                </c:pt>
                <c:pt idx="106">
                  <c:v>98.672770502856707</c:v>
                </c:pt>
                <c:pt idx="107">
                  <c:v>98.590550483113191</c:v>
                </c:pt>
                <c:pt idx="108">
                  <c:v>98.567832961111691</c:v>
                </c:pt>
                <c:pt idx="109">
                  <c:v>98.511957484499547</c:v>
                </c:pt>
                <c:pt idx="110">
                  <c:v>98.450916172435186</c:v>
                </c:pt>
                <c:pt idx="111">
                  <c:v>98.46012980640333</c:v>
                </c:pt>
                <c:pt idx="112">
                  <c:v>98.491020509369136</c:v>
                </c:pt>
                <c:pt idx="113">
                  <c:v>98.578316670212004</c:v>
                </c:pt>
                <c:pt idx="114">
                  <c:v>98.599290780141814</c:v>
                </c:pt>
                <c:pt idx="115">
                  <c:v>98.583559361094871</c:v>
                </c:pt>
                <c:pt idx="116">
                  <c:v>98.606284133626502</c:v>
                </c:pt>
                <c:pt idx="117">
                  <c:v>98.580064171881361</c:v>
                </c:pt>
                <c:pt idx="118">
                  <c:v>98.511957484499547</c:v>
                </c:pt>
                <c:pt idx="119">
                  <c:v>98.470590616114691</c:v>
                </c:pt>
                <c:pt idx="120">
                  <c:v>98.428760708397789</c:v>
                </c:pt>
                <c:pt idx="121">
                  <c:v>98.38845836935036</c:v>
                </c:pt>
                <c:pt idx="122">
                  <c:v>98.339493182903325</c:v>
                </c:pt>
                <c:pt idx="123">
                  <c:v>98.273455033841671</c:v>
                </c:pt>
                <c:pt idx="124">
                  <c:v>98.302987449177991</c:v>
                </c:pt>
                <c:pt idx="125">
                  <c:v>98.346449730303277</c:v>
                </c:pt>
                <c:pt idx="126">
                  <c:v>98.356886397000309</c:v>
                </c:pt>
                <c:pt idx="127">
                  <c:v>98.341232227488135</c:v>
                </c:pt>
                <c:pt idx="128">
                  <c:v>98.358626056811332</c:v>
                </c:pt>
                <c:pt idx="129">
                  <c:v>98.363099750346151</c:v>
                </c:pt>
                <c:pt idx="130">
                  <c:v>98.349679890450275</c:v>
                </c:pt>
                <c:pt idx="131">
                  <c:v>98.315401323432823</c:v>
                </c:pt>
                <c:pt idx="132">
                  <c:v>98.304973458389512</c:v>
                </c:pt>
                <c:pt idx="133">
                  <c:v>98.293058606671195</c:v>
                </c:pt>
                <c:pt idx="134">
                  <c:v>98.270726042613333</c:v>
                </c:pt>
                <c:pt idx="135">
                  <c:v>98.258819490721123</c:v>
                </c:pt>
                <c:pt idx="136">
                  <c:v>98.266260747517293</c:v>
                </c:pt>
                <c:pt idx="137">
                  <c:v>98.276928514624004</c:v>
                </c:pt>
                <c:pt idx="138">
                  <c:v>98.306463017960695</c:v>
                </c:pt>
                <c:pt idx="139">
                  <c:v>98.339493182903325</c:v>
                </c:pt>
                <c:pt idx="140">
                  <c:v>98.447430382211849</c:v>
                </c:pt>
                <c:pt idx="141">
                  <c:v>98.61677602411774</c:v>
                </c:pt>
                <c:pt idx="142">
                  <c:v>98.755127772548889</c:v>
                </c:pt>
                <c:pt idx="143">
                  <c:v>98.858707245964567</c:v>
                </c:pt>
                <c:pt idx="144">
                  <c:v>98.899898373983717</c:v>
                </c:pt>
                <c:pt idx="145">
                  <c:v>99.037282409032855</c:v>
                </c:pt>
                <c:pt idx="146">
                  <c:v>99.120501930108659</c:v>
                </c:pt>
                <c:pt idx="147">
                  <c:v>99.134132986986515</c:v>
                </c:pt>
                <c:pt idx="148">
                  <c:v>99.134132986986515</c:v>
                </c:pt>
                <c:pt idx="149">
                  <c:v>99.131103539250589</c:v>
                </c:pt>
                <c:pt idx="150">
                  <c:v>99.157465937944508</c:v>
                </c:pt>
                <c:pt idx="151">
                  <c:v>99.19233431080859</c:v>
                </c:pt>
                <c:pt idx="152">
                  <c:v>99.269738680898541</c:v>
                </c:pt>
                <c:pt idx="153">
                  <c:v>99.415769225268505</c:v>
                </c:pt>
                <c:pt idx="154">
                  <c:v>99.6524567132481</c:v>
                </c:pt>
                <c:pt idx="155">
                  <c:v>99.996506403043952</c:v>
                </c:pt>
                <c:pt idx="156">
                  <c:v>100.41282576709651</c:v>
                </c:pt>
                <c:pt idx="157">
                  <c:v>101.23320018308158</c:v>
                </c:pt>
                <c:pt idx="158">
                  <c:v>101.85301474666917</c:v>
                </c:pt>
                <c:pt idx="159">
                  <c:v>102.28335698144936</c:v>
                </c:pt>
                <c:pt idx="160">
                  <c:v>102.82805549391912</c:v>
                </c:pt>
                <c:pt idx="161">
                  <c:v>103.29464461037959</c:v>
                </c:pt>
                <c:pt idx="162">
                  <c:v>103.66931918656053</c:v>
                </c:pt>
                <c:pt idx="163">
                  <c:v>103.95502857448058</c:v>
                </c:pt>
                <c:pt idx="164">
                  <c:v>103.87680057212695</c:v>
                </c:pt>
                <c:pt idx="165">
                  <c:v>103.97168803418803</c:v>
                </c:pt>
                <c:pt idx="166">
                  <c:v>104.19878795665767</c:v>
                </c:pt>
                <c:pt idx="167">
                  <c:v>104.50089126559713</c:v>
                </c:pt>
                <c:pt idx="168">
                  <c:v>104.80136551115129</c:v>
                </c:pt>
                <c:pt idx="169">
                  <c:v>105.03550921728618</c:v>
                </c:pt>
                <c:pt idx="170">
                  <c:v>105.2758260719057</c:v>
                </c:pt>
                <c:pt idx="171">
                  <c:v>105.45035893268317</c:v>
                </c:pt>
                <c:pt idx="172">
                  <c:v>105.76667047053898</c:v>
                </c:pt>
                <c:pt idx="173">
                  <c:v>106.05367116196702</c:v>
                </c:pt>
                <c:pt idx="174">
                  <c:v>106.1508423458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71-4356-894E-DE15449291F0}"/>
            </c:ext>
          </c:extLst>
        </c:ser>
        <c:ser>
          <c:idx val="3"/>
          <c:order val="3"/>
          <c:tx>
            <c:strRef>
              <c:f>I.13B!$E$1</c:f>
              <c:strCache>
                <c:ptCount val="1"/>
                <c:pt idx="0">
                  <c:v>Philippines</c:v>
                </c:pt>
              </c:strCache>
            </c:strRef>
          </c:tx>
          <c:spPr>
            <a:ln w="571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I.13B!$A$2:$A$176</c:f>
              <c:numCache>
                <c:formatCode>[$-409]d\-mmm\-yy;@</c:formatCode>
                <c:ptCount val="175"/>
                <c:pt idx="0">
                  <c:v>45288</c:v>
                </c:pt>
                <c:pt idx="1">
                  <c:v>45289</c:v>
                </c:pt>
                <c:pt idx="2">
                  <c:v>45292</c:v>
                </c:pt>
                <c:pt idx="3">
                  <c:v>45293</c:v>
                </c:pt>
                <c:pt idx="4">
                  <c:v>45294</c:v>
                </c:pt>
                <c:pt idx="5">
                  <c:v>45295</c:v>
                </c:pt>
                <c:pt idx="6">
                  <c:v>45296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6</c:v>
                </c:pt>
                <c:pt idx="13">
                  <c:v>45307</c:v>
                </c:pt>
                <c:pt idx="14">
                  <c:v>45308</c:v>
                </c:pt>
                <c:pt idx="15">
                  <c:v>45309</c:v>
                </c:pt>
                <c:pt idx="16">
                  <c:v>45310</c:v>
                </c:pt>
                <c:pt idx="17">
                  <c:v>45313</c:v>
                </c:pt>
                <c:pt idx="18">
                  <c:v>45314</c:v>
                </c:pt>
                <c:pt idx="19">
                  <c:v>45315</c:v>
                </c:pt>
                <c:pt idx="20">
                  <c:v>45316</c:v>
                </c:pt>
                <c:pt idx="21">
                  <c:v>45317</c:v>
                </c:pt>
                <c:pt idx="22">
                  <c:v>45320</c:v>
                </c:pt>
                <c:pt idx="23">
                  <c:v>45321</c:v>
                </c:pt>
                <c:pt idx="24">
                  <c:v>45322</c:v>
                </c:pt>
                <c:pt idx="25">
                  <c:v>45323</c:v>
                </c:pt>
                <c:pt idx="26">
                  <c:v>45324</c:v>
                </c:pt>
                <c:pt idx="27">
                  <c:v>45327</c:v>
                </c:pt>
                <c:pt idx="28">
                  <c:v>45328</c:v>
                </c:pt>
                <c:pt idx="29">
                  <c:v>45329</c:v>
                </c:pt>
                <c:pt idx="30">
                  <c:v>45330</c:v>
                </c:pt>
                <c:pt idx="31">
                  <c:v>45331</c:v>
                </c:pt>
                <c:pt idx="32">
                  <c:v>45334</c:v>
                </c:pt>
                <c:pt idx="33">
                  <c:v>45335</c:v>
                </c:pt>
                <c:pt idx="34">
                  <c:v>45336</c:v>
                </c:pt>
                <c:pt idx="35">
                  <c:v>45337</c:v>
                </c:pt>
                <c:pt idx="36">
                  <c:v>45338</c:v>
                </c:pt>
                <c:pt idx="37">
                  <c:v>45341</c:v>
                </c:pt>
                <c:pt idx="38">
                  <c:v>45342</c:v>
                </c:pt>
                <c:pt idx="39">
                  <c:v>45343</c:v>
                </c:pt>
                <c:pt idx="40">
                  <c:v>45344</c:v>
                </c:pt>
                <c:pt idx="41">
                  <c:v>45345</c:v>
                </c:pt>
                <c:pt idx="42">
                  <c:v>45348</c:v>
                </c:pt>
                <c:pt idx="43">
                  <c:v>45349</c:v>
                </c:pt>
                <c:pt idx="44">
                  <c:v>45350</c:v>
                </c:pt>
                <c:pt idx="45">
                  <c:v>45351</c:v>
                </c:pt>
                <c:pt idx="46">
                  <c:v>45352</c:v>
                </c:pt>
                <c:pt idx="47">
                  <c:v>45355</c:v>
                </c:pt>
                <c:pt idx="48">
                  <c:v>45356</c:v>
                </c:pt>
                <c:pt idx="49">
                  <c:v>45357</c:v>
                </c:pt>
                <c:pt idx="50">
                  <c:v>45358</c:v>
                </c:pt>
                <c:pt idx="51">
                  <c:v>45359</c:v>
                </c:pt>
                <c:pt idx="52">
                  <c:v>45362</c:v>
                </c:pt>
                <c:pt idx="53">
                  <c:v>45363</c:v>
                </c:pt>
                <c:pt idx="54">
                  <c:v>45364</c:v>
                </c:pt>
                <c:pt idx="55">
                  <c:v>45365</c:v>
                </c:pt>
                <c:pt idx="56">
                  <c:v>45366</c:v>
                </c:pt>
                <c:pt idx="57">
                  <c:v>45369</c:v>
                </c:pt>
                <c:pt idx="58">
                  <c:v>45370</c:v>
                </c:pt>
                <c:pt idx="59">
                  <c:v>45371</c:v>
                </c:pt>
                <c:pt idx="60">
                  <c:v>45372</c:v>
                </c:pt>
                <c:pt idx="61">
                  <c:v>45373</c:v>
                </c:pt>
                <c:pt idx="62">
                  <c:v>45376</c:v>
                </c:pt>
                <c:pt idx="63">
                  <c:v>45377</c:v>
                </c:pt>
                <c:pt idx="64">
                  <c:v>45378</c:v>
                </c:pt>
                <c:pt idx="65">
                  <c:v>45379</c:v>
                </c:pt>
                <c:pt idx="66">
                  <c:v>45380</c:v>
                </c:pt>
                <c:pt idx="67">
                  <c:v>45383</c:v>
                </c:pt>
                <c:pt idx="68">
                  <c:v>45384</c:v>
                </c:pt>
                <c:pt idx="69">
                  <c:v>45385</c:v>
                </c:pt>
                <c:pt idx="70">
                  <c:v>45386</c:v>
                </c:pt>
                <c:pt idx="71">
                  <c:v>45387</c:v>
                </c:pt>
                <c:pt idx="72">
                  <c:v>45390</c:v>
                </c:pt>
                <c:pt idx="73">
                  <c:v>45391</c:v>
                </c:pt>
                <c:pt idx="74">
                  <c:v>45392</c:v>
                </c:pt>
                <c:pt idx="75">
                  <c:v>45393</c:v>
                </c:pt>
                <c:pt idx="76">
                  <c:v>45394</c:v>
                </c:pt>
                <c:pt idx="77">
                  <c:v>45397</c:v>
                </c:pt>
                <c:pt idx="78">
                  <c:v>45398</c:v>
                </c:pt>
                <c:pt idx="79">
                  <c:v>45399</c:v>
                </c:pt>
                <c:pt idx="80">
                  <c:v>45400</c:v>
                </c:pt>
                <c:pt idx="81">
                  <c:v>45401</c:v>
                </c:pt>
                <c:pt idx="82">
                  <c:v>45404</c:v>
                </c:pt>
                <c:pt idx="83">
                  <c:v>45405</c:v>
                </c:pt>
                <c:pt idx="84">
                  <c:v>45406</c:v>
                </c:pt>
                <c:pt idx="85">
                  <c:v>45407</c:v>
                </c:pt>
                <c:pt idx="86">
                  <c:v>45408</c:v>
                </c:pt>
                <c:pt idx="87">
                  <c:v>45411</c:v>
                </c:pt>
                <c:pt idx="88">
                  <c:v>45412</c:v>
                </c:pt>
                <c:pt idx="89">
                  <c:v>45413</c:v>
                </c:pt>
                <c:pt idx="90">
                  <c:v>45414</c:v>
                </c:pt>
                <c:pt idx="91">
                  <c:v>45415</c:v>
                </c:pt>
                <c:pt idx="92">
                  <c:v>45418</c:v>
                </c:pt>
                <c:pt idx="93">
                  <c:v>45419</c:v>
                </c:pt>
                <c:pt idx="94">
                  <c:v>45420</c:v>
                </c:pt>
                <c:pt idx="95">
                  <c:v>45421</c:v>
                </c:pt>
                <c:pt idx="96">
                  <c:v>45422</c:v>
                </c:pt>
                <c:pt idx="97">
                  <c:v>45425</c:v>
                </c:pt>
                <c:pt idx="98">
                  <c:v>45426</c:v>
                </c:pt>
                <c:pt idx="99">
                  <c:v>45427</c:v>
                </c:pt>
                <c:pt idx="100">
                  <c:v>45428</c:v>
                </c:pt>
                <c:pt idx="101">
                  <c:v>45429</c:v>
                </c:pt>
                <c:pt idx="102">
                  <c:v>45432</c:v>
                </c:pt>
                <c:pt idx="103">
                  <c:v>45433</c:v>
                </c:pt>
                <c:pt idx="104">
                  <c:v>45434</c:v>
                </c:pt>
                <c:pt idx="105">
                  <c:v>45435</c:v>
                </c:pt>
                <c:pt idx="106">
                  <c:v>45436</c:v>
                </c:pt>
                <c:pt idx="107">
                  <c:v>45439</c:v>
                </c:pt>
                <c:pt idx="108">
                  <c:v>45440</c:v>
                </c:pt>
                <c:pt idx="109">
                  <c:v>45441</c:v>
                </c:pt>
                <c:pt idx="110">
                  <c:v>45442</c:v>
                </c:pt>
                <c:pt idx="111">
                  <c:v>45443</c:v>
                </c:pt>
                <c:pt idx="112">
                  <c:v>45446</c:v>
                </c:pt>
                <c:pt idx="113">
                  <c:v>45447</c:v>
                </c:pt>
                <c:pt idx="114">
                  <c:v>45448</c:v>
                </c:pt>
                <c:pt idx="115">
                  <c:v>45449</c:v>
                </c:pt>
                <c:pt idx="116">
                  <c:v>45450</c:v>
                </c:pt>
                <c:pt idx="117">
                  <c:v>45453</c:v>
                </c:pt>
                <c:pt idx="118">
                  <c:v>45454</c:v>
                </c:pt>
                <c:pt idx="119">
                  <c:v>45455</c:v>
                </c:pt>
                <c:pt idx="120">
                  <c:v>45456</c:v>
                </c:pt>
                <c:pt idx="121">
                  <c:v>45457</c:v>
                </c:pt>
                <c:pt idx="122">
                  <c:v>45460</c:v>
                </c:pt>
                <c:pt idx="123">
                  <c:v>45461</c:v>
                </c:pt>
                <c:pt idx="124">
                  <c:v>45462</c:v>
                </c:pt>
                <c:pt idx="125">
                  <c:v>45463</c:v>
                </c:pt>
                <c:pt idx="126">
                  <c:v>45464</c:v>
                </c:pt>
                <c:pt idx="127">
                  <c:v>45467</c:v>
                </c:pt>
                <c:pt idx="128">
                  <c:v>45468</c:v>
                </c:pt>
                <c:pt idx="129">
                  <c:v>45469</c:v>
                </c:pt>
                <c:pt idx="130">
                  <c:v>45470</c:v>
                </c:pt>
                <c:pt idx="131">
                  <c:v>45471</c:v>
                </c:pt>
                <c:pt idx="132">
                  <c:v>45474</c:v>
                </c:pt>
                <c:pt idx="133">
                  <c:v>45475</c:v>
                </c:pt>
                <c:pt idx="134">
                  <c:v>45476</c:v>
                </c:pt>
                <c:pt idx="135">
                  <c:v>45477</c:v>
                </c:pt>
                <c:pt idx="136">
                  <c:v>45478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8</c:v>
                </c:pt>
                <c:pt idx="143">
                  <c:v>45489</c:v>
                </c:pt>
                <c:pt idx="144">
                  <c:v>45490</c:v>
                </c:pt>
                <c:pt idx="145">
                  <c:v>45491</c:v>
                </c:pt>
                <c:pt idx="146">
                  <c:v>45492</c:v>
                </c:pt>
                <c:pt idx="147">
                  <c:v>45495</c:v>
                </c:pt>
                <c:pt idx="148">
                  <c:v>45496</c:v>
                </c:pt>
                <c:pt idx="149">
                  <c:v>45497</c:v>
                </c:pt>
                <c:pt idx="150">
                  <c:v>45498</c:v>
                </c:pt>
                <c:pt idx="151">
                  <c:v>45499</c:v>
                </c:pt>
                <c:pt idx="152">
                  <c:v>45502</c:v>
                </c:pt>
                <c:pt idx="153">
                  <c:v>45503</c:v>
                </c:pt>
                <c:pt idx="154">
                  <c:v>45504</c:v>
                </c:pt>
                <c:pt idx="155">
                  <c:v>45505</c:v>
                </c:pt>
                <c:pt idx="156">
                  <c:v>45506</c:v>
                </c:pt>
                <c:pt idx="157">
                  <c:v>45509</c:v>
                </c:pt>
                <c:pt idx="158">
                  <c:v>45510</c:v>
                </c:pt>
                <c:pt idx="159">
                  <c:v>45511</c:v>
                </c:pt>
                <c:pt idx="160">
                  <c:v>45512</c:v>
                </c:pt>
                <c:pt idx="161">
                  <c:v>45513</c:v>
                </c:pt>
                <c:pt idx="162">
                  <c:v>45516</c:v>
                </c:pt>
                <c:pt idx="163">
                  <c:v>45517</c:v>
                </c:pt>
                <c:pt idx="164">
                  <c:v>45518</c:v>
                </c:pt>
                <c:pt idx="165">
                  <c:v>45519</c:v>
                </c:pt>
                <c:pt idx="166">
                  <c:v>45520</c:v>
                </c:pt>
                <c:pt idx="167">
                  <c:v>45523</c:v>
                </c:pt>
                <c:pt idx="168">
                  <c:v>45524</c:v>
                </c:pt>
                <c:pt idx="169">
                  <c:v>45525</c:v>
                </c:pt>
                <c:pt idx="170">
                  <c:v>45526</c:v>
                </c:pt>
                <c:pt idx="171">
                  <c:v>45527</c:v>
                </c:pt>
                <c:pt idx="172">
                  <c:v>45530</c:v>
                </c:pt>
                <c:pt idx="173">
                  <c:v>45531</c:v>
                </c:pt>
                <c:pt idx="174">
                  <c:v>45532</c:v>
                </c:pt>
              </c:numCache>
            </c:numRef>
          </c:cat>
          <c:val>
            <c:numRef>
              <c:f>I.13B!$E$2:$E$176</c:f>
              <c:numCache>
                <c:formatCode>General</c:formatCode>
                <c:ptCount val="175"/>
                <c:pt idx="0">
                  <c:v>99.999999999999986</c:v>
                </c:pt>
                <c:pt idx="1">
                  <c:v>100.1258521991773</c:v>
                </c:pt>
                <c:pt idx="2">
                  <c:v>100.21242425469318</c:v>
                </c:pt>
                <c:pt idx="3">
                  <c:v>100.33338888313372</c:v>
                </c:pt>
                <c:pt idx="4">
                  <c:v>100.3220925205361</c:v>
                </c:pt>
                <c:pt idx="5">
                  <c:v>100.2627907186087</c:v>
                </c:pt>
                <c:pt idx="6">
                  <c:v>100.19184120178107</c:v>
                </c:pt>
                <c:pt idx="7">
                  <c:v>100.20446046487916</c:v>
                </c:pt>
                <c:pt idx="8">
                  <c:v>100.20866759234548</c:v>
                </c:pt>
                <c:pt idx="9">
                  <c:v>100.14246778034378</c:v>
                </c:pt>
                <c:pt idx="10">
                  <c:v>99.919671715165251</c:v>
                </c:pt>
                <c:pt idx="11">
                  <c:v>99.771605822976611</c:v>
                </c:pt>
                <c:pt idx="12">
                  <c:v>99.701434515847723</c:v>
                </c:pt>
                <c:pt idx="13">
                  <c:v>99.634672153144294</c:v>
                </c:pt>
                <c:pt idx="14">
                  <c:v>99.565456138244954</c:v>
                </c:pt>
                <c:pt idx="15">
                  <c:v>99.448110837017467</c:v>
                </c:pt>
                <c:pt idx="16">
                  <c:v>99.449125626602395</c:v>
                </c:pt>
                <c:pt idx="17">
                  <c:v>99.553759994688249</c:v>
                </c:pt>
                <c:pt idx="18">
                  <c:v>99.541812424992997</c:v>
                </c:pt>
                <c:pt idx="19">
                  <c:v>99.46130471721942</c:v>
                </c:pt>
                <c:pt idx="20">
                  <c:v>99.355091929474042</c:v>
                </c:pt>
                <c:pt idx="21">
                  <c:v>99.245568344114943</c:v>
                </c:pt>
                <c:pt idx="22">
                  <c:v>99.14611908146891</c:v>
                </c:pt>
                <c:pt idx="23">
                  <c:v>98.998575343022353</c:v>
                </c:pt>
                <c:pt idx="24">
                  <c:v>98.882812500000014</c:v>
                </c:pt>
                <c:pt idx="25">
                  <c:v>98.822652605962304</c:v>
                </c:pt>
                <c:pt idx="26">
                  <c:v>98.851720745301307</c:v>
                </c:pt>
                <c:pt idx="27">
                  <c:v>98.941790078806108</c:v>
                </c:pt>
                <c:pt idx="28">
                  <c:v>98.962637273368856</c:v>
                </c:pt>
                <c:pt idx="29">
                  <c:v>98.999832391168525</c:v>
                </c:pt>
                <c:pt idx="30">
                  <c:v>99.095713446858483</c:v>
                </c:pt>
                <c:pt idx="31">
                  <c:v>99.13569771374658</c:v>
                </c:pt>
                <c:pt idx="32">
                  <c:v>99.279141696699966</c:v>
                </c:pt>
                <c:pt idx="33">
                  <c:v>99.313960642348263</c:v>
                </c:pt>
                <c:pt idx="34">
                  <c:v>99.305696309747063</c:v>
                </c:pt>
                <c:pt idx="35">
                  <c:v>99.308057407280828</c:v>
                </c:pt>
                <c:pt idx="36">
                  <c:v>99.385149845930542</c:v>
                </c:pt>
                <c:pt idx="37">
                  <c:v>99.409099428496646</c:v>
                </c:pt>
                <c:pt idx="38">
                  <c:v>99.413113274187381</c:v>
                </c:pt>
                <c:pt idx="39">
                  <c:v>99.372820523278349</c:v>
                </c:pt>
                <c:pt idx="40">
                  <c:v>99.389288455017578</c:v>
                </c:pt>
                <c:pt idx="41">
                  <c:v>99.410071171927001</c:v>
                </c:pt>
                <c:pt idx="42">
                  <c:v>99.505224951119786</c:v>
                </c:pt>
                <c:pt idx="43">
                  <c:v>99.508018878760893</c:v>
                </c:pt>
                <c:pt idx="44">
                  <c:v>99.467649175090983</c:v>
                </c:pt>
                <c:pt idx="45">
                  <c:v>99.421733575106558</c:v>
                </c:pt>
                <c:pt idx="46">
                  <c:v>99.396637447029846</c:v>
                </c:pt>
                <c:pt idx="47">
                  <c:v>99.384474187380519</c:v>
                </c:pt>
                <c:pt idx="48">
                  <c:v>99.353319418002783</c:v>
                </c:pt>
                <c:pt idx="49">
                  <c:v>99.315352221398513</c:v>
                </c:pt>
                <c:pt idx="50">
                  <c:v>99.340660460778295</c:v>
                </c:pt>
                <c:pt idx="51">
                  <c:v>99.414380871747269</c:v>
                </c:pt>
                <c:pt idx="52">
                  <c:v>99.523007168678404</c:v>
                </c:pt>
                <c:pt idx="53">
                  <c:v>99.691490939592171</c:v>
                </c:pt>
                <c:pt idx="54">
                  <c:v>99.857476587634991</c:v>
                </c:pt>
                <c:pt idx="55">
                  <c:v>100.01426445687309</c:v>
                </c:pt>
                <c:pt idx="56">
                  <c:v>100.17025847116835</c:v>
                </c:pt>
                <c:pt idx="57">
                  <c:v>100.25784848508229</c:v>
                </c:pt>
                <c:pt idx="58">
                  <c:v>100.31099228823527</c:v>
                </c:pt>
                <c:pt idx="59">
                  <c:v>100.30608831687448</c:v>
                </c:pt>
                <c:pt idx="60">
                  <c:v>100.17386209749742</c:v>
                </c:pt>
                <c:pt idx="61">
                  <c:v>100.03068901456444</c:v>
                </c:pt>
                <c:pt idx="62">
                  <c:v>99.826535864363038</c:v>
                </c:pt>
                <c:pt idx="63">
                  <c:v>99.588602259315465</c:v>
                </c:pt>
                <c:pt idx="64">
                  <c:v>99.402720193381569</c:v>
                </c:pt>
                <c:pt idx="65">
                  <c:v>99.281206546154692</c:v>
                </c:pt>
                <c:pt idx="66">
                  <c:v>99.16947426153726</c:v>
                </c:pt>
                <c:pt idx="67">
                  <c:v>99.086545133637713</c:v>
                </c:pt>
                <c:pt idx="68">
                  <c:v>99.007274770130081</c:v>
                </c:pt>
                <c:pt idx="69">
                  <c:v>98.947817280528781</c:v>
                </c:pt>
                <c:pt idx="70">
                  <c:v>98.924616581581006</c:v>
                </c:pt>
                <c:pt idx="71">
                  <c:v>98.878247808162271</c:v>
                </c:pt>
                <c:pt idx="72">
                  <c:v>98.804744120856213</c:v>
                </c:pt>
                <c:pt idx="73">
                  <c:v>98.804744120856213</c:v>
                </c:pt>
                <c:pt idx="74">
                  <c:v>98.768120825603802</c:v>
                </c:pt>
                <c:pt idx="75">
                  <c:v>98.637968961987127</c:v>
                </c:pt>
                <c:pt idx="76">
                  <c:v>98.589424935738123</c:v>
                </c:pt>
                <c:pt idx="77">
                  <c:v>98.562903077369626</c:v>
                </c:pt>
                <c:pt idx="78">
                  <c:v>98.444775201252966</c:v>
                </c:pt>
                <c:pt idx="79">
                  <c:v>98.30679611650487</c:v>
                </c:pt>
                <c:pt idx="80">
                  <c:v>98.147115754597564</c:v>
                </c:pt>
                <c:pt idx="81">
                  <c:v>98.06000784810891</c:v>
                </c:pt>
                <c:pt idx="82">
                  <c:v>97.817891662401024</c:v>
                </c:pt>
                <c:pt idx="83">
                  <c:v>97.570374152469213</c:v>
                </c:pt>
                <c:pt idx="84">
                  <c:v>97.331881894128173</c:v>
                </c:pt>
                <c:pt idx="85">
                  <c:v>97.172484103106086</c:v>
                </c:pt>
                <c:pt idx="86">
                  <c:v>96.955458780283379</c:v>
                </c:pt>
                <c:pt idx="87">
                  <c:v>96.811713693955909</c:v>
                </c:pt>
                <c:pt idx="88">
                  <c:v>96.667195667483327</c:v>
                </c:pt>
                <c:pt idx="89">
                  <c:v>96.646825052496396</c:v>
                </c:pt>
                <c:pt idx="90">
                  <c:v>96.627540795877479</c:v>
                </c:pt>
                <c:pt idx="91">
                  <c:v>96.589832977782436</c:v>
                </c:pt>
                <c:pt idx="92">
                  <c:v>96.589274564669424</c:v>
                </c:pt>
                <c:pt idx="93">
                  <c:v>96.776424589095669</c:v>
                </c:pt>
                <c:pt idx="94">
                  <c:v>96.931953666878442</c:v>
                </c:pt>
                <c:pt idx="95">
                  <c:v>97.013567303756048</c:v>
                </c:pt>
                <c:pt idx="96">
                  <c:v>97.018919201421554</c:v>
                </c:pt>
                <c:pt idx="97">
                  <c:v>97.082462750684243</c:v>
                </c:pt>
                <c:pt idx="98">
                  <c:v>97.046694166527686</c:v>
                </c:pt>
                <c:pt idx="99">
                  <c:v>96.94051061946243</c:v>
                </c:pt>
                <c:pt idx="100">
                  <c:v>96.836002414468922</c:v>
                </c:pt>
                <c:pt idx="101">
                  <c:v>96.809069123508451</c:v>
                </c:pt>
                <c:pt idx="102">
                  <c:v>96.752365848392117</c:v>
                </c:pt>
                <c:pt idx="103">
                  <c:v>96.661203418786499</c:v>
                </c:pt>
                <c:pt idx="104">
                  <c:v>96.470081662954755</c:v>
                </c:pt>
                <c:pt idx="105">
                  <c:v>96.36729941586681</c:v>
                </c:pt>
                <c:pt idx="106">
                  <c:v>96.280665357685336</c:v>
                </c:pt>
                <c:pt idx="107">
                  <c:v>96.148397344198585</c:v>
                </c:pt>
                <c:pt idx="108">
                  <c:v>95.974415724777003</c:v>
                </c:pt>
                <c:pt idx="109">
                  <c:v>95.899808857499195</c:v>
                </c:pt>
                <c:pt idx="110">
                  <c:v>95.776584296826243</c:v>
                </c:pt>
                <c:pt idx="111">
                  <c:v>95.658839782394793</c:v>
                </c:pt>
                <c:pt idx="112">
                  <c:v>95.574177225120621</c:v>
                </c:pt>
                <c:pt idx="113">
                  <c:v>95.499957129383532</c:v>
                </c:pt>
                <c:pt idx="114">
                  <c:v>95.385458593816935</c:v>
                </c:pt>
                <c:pt idx="115">
                  <c:v>95.236554989324134</c:v>
                </c:pt>
                <c:pt idx="116">
                  <c:v>95.078143291969084</c:v>
                </c:pt>
                <c:pt idx="117">
                  <c:v>95.019511588738155</c:v>
                </c:pt>
                <c:pt idx="118">
                  <c:v>94.985015277107735</c:v>
                </c:pt>
                <c:pt idx="119">
                  <c:v>94.95609473307303</c:v>
                </c:pt>
                <c:pt idx="120">
                  <c:v>94.911591523011779</c:v>
                </c:pt>
                <c:pt idx="121">
                  <c:v>94.936400287526965</c:v>
                </c:pt>
                <c:pt idx="122">
                  <c:v>94.959332958207582</c:v>
                </c:pt>
                <c:pt idx="123">
                  <c:v>94.962895260960906</c:v>
                </c:pt>
                <c:pt idx="124">
                  <c:v>94.919194570475113</c:v>
                </c:pt>
                <c:pt idx="125">
                  <c:v>94.954151904000355</c:v>
                </c:pt>
                <c:pt idx="126">
                  <c:v>94.917792498494507</c:v>
                </c:pt>
                <c:pt idx="127">
                  <c:v>94.880598794913908</c:v>
                </c:pt>
                <c:pt idx="128">
                  <c:v>94.820826570108636</c:v>
                </c:pt>
                <c:pt idx="129">
                  <c:v>94.818904647356007</c:v>
                </c:pt>
                <c:pt idx="130">
                  <c:v>94.774184294400385</c:v>
                </c:pt>
                <c:pt idx="131">
                  <c:v>94.729506105339908</c:v>
                </c:pt>
                <c:pt idx="132">
                  <c:v>94.730196684502886</c:v>
                </c:pt>
                <c:pt idx="133">
                  <c:v>94.781327498176509</c:v>
                </c:pt>
                <c:pt idx="134">
                  <c:v>94.788241301334892</c:v>
                </c:pt>
                <c:pt idx="135">
                  <c:v>94.794003574511564</c:v>
                </c:pt>
                <c:pt idx="136">
                  <c:v>94.816598442892683</c:v>
                </c:pt>
                <c:pt idx="137">
                  <c:v>94.876827149136275</c:v>
                </c:pt>
                <c:pt idx="138">
                  <c:v>94.95285672878552</c:v>
                </c:pt>
                <c:pt idx="139">
                  <c:v>94.990570037573661</c:v>
                </c:pt>
                <c:pt idx="140">
                  <c:v>95.026228549141976</c:v>
                </c:pt>
                <c:pt idx="141">
                  <c:v>95.143813166135018</c:v>
                </c:pt>
                <c:pt idx="142">
                  <c:v>95.248654961615699</c:v>
                </c:pt>
                <c:pt idx="143">
                  <c:v>95.275658290278287</c:v>
                </c:pt>
                <c:pt idx="144">
                  <c:v>95.298250417411268</c:v>
                </c:pt>
                <c:pt idx="145">
                  <c:v>95.343000462241704</c:v>
                </c:pt>
                <c:pt idx="146">
                  <c:v>95.396896090993195</c:v>
                </c:pt>
                <c:pt idx="147">
                  <c:v>95.411138441205622</c:v>
                </c:pt>
                <c:pt idx="148">
                  <c:v>95.380324283061384</c:v>
                </c:pt>
                <c:pt idx="149">
                  <c:v>95.367724227012189</c:v>
                </c:pt>
                <c:pt idx="150">
                  <c:v>95.399930989420838</c:v>
                </c:pt>
                <c:pt idx="151">
                  <c:v>95.41791088614535</c:v>
                </c:pt>
                <c:pt idx="152">
                  <c:v>95.395261994895435</c:v>
                </c:pt>
                <c:pt idx="153">
                  <c:v>95.360958904109594</c:v>
                </c:pt>
                <c:pt idx="154">
                  <c:v>95.291727878718262</c:v>
                </c:pt>
                <c:pt idx="155">
                  <c:v>95.278219745573196</c:v>
                </c:pt>
                <c:pt idx="156">
                  <c:v>95.295454934352861</c:v>
                </c:pt>
                <c:pt idx="157">
                  <c:v>95.331809011432412</c:v>
                </c:pt>
                <c:pt idx="158">
                  <c:v>95.459734510023836</c:v>
                </c:pt>
                <c:pt idx="159">
                  <c:v>95.584722552550886</c:v>
                </c:pt>
                <c:pt idx="160">
                  <c:v>95.754000029475208</c:v>
                </c:pt>
                <c:pt idx="161">
                  <c:v>96.037544343713051</c:v>
                </c:pt>
                <c:pt idx="162">
                  <c:v>96.317537184365278</c:v>
                </c:pt>
                <c:pt idx="163">
                  <c:v>96.553230696070884</c:v>
                </c:pt>
                <c:pt idx="164">
                  <c:v>96.816522374048205</c:v>
                </c:pt>
                <c:pt idx="165">
                  <c:v>97.02906125862431</c:v>
                </c:pt>
                <c:pt idx="166">
                  <c:v>97.240594864529129</c:v>
                </c:pt>
                <c:pt idx="167">
                  <c:v>97.360322673293297</c:v>
                </c:pt>
                <c:pt idx="168">
                  <c:v>97.508629400994508</c:v>
                </c:pt>
                <c:pt idx="169">
                  <c:v>97.686264781278439</c:v>
                </c:pt>
                <c:pt idx="170">
                  <c:v>97.901906125216627</c:v>
                </c:pt>
                <c:pt idx="171">
                  <c:v>97.973875181422358</c:v>
                </c:pt>
                <c:pt idx="172">
                  <c:v>98.014051588195557</c:v>
                </c:pt>
                <c:pt idx="173">
                  <c:v>98.258577432433867</c:v>
                </c:pt>
                <c:pt idx="174">
                  <c:v>98.586981536228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71-4356-894E-DE15449291F0}"/>
            </c:ext>
          </c:extLst>
        </c:ser>
        <c:ser>
          <c:idx val="4"/>
          <c:order val="4"/>
          <c:tx>
            <c:strRef>
              <c:f>I.13B!$F$1</c:f>
              <c:strCache>
                <c:ptCount val="1"/>
                <c:pt idx="0">
                  <c:v>Thailand</c:v>
                </c:pt>
              </c:strCache>
            </c:strRef>
          </c:tx>
          <c:spPr>
            <a:ln w="571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I.13B!$A$2:$A$176</c:f>
              <c:numCache>
                <c:formatCode>[$-409]d\-mmm\-yy;@</c:formatCode>
                <c:ptCount val="175"/>
                <c:pt idx="0">
                  <c:v>45288</c:v>
                </c:pt>
                <c:pt idx="1">
                  <c:v>45289</c:v>
                </c:pt>
                <c:pt idx="2">
                  <c:v>45292</c:v>
                </c:pt>
                <c:pt idx="3">
                  <c:v>45293</c:v>
                </c:pt>
                <c:pt idx="4">
                  <c:v>45294</c:v>
                </c:pt>
                <c:pt idx="5">
                  <c:v>45295</c:v>
                </c:pt>
                <c:pt idx="6">
                  <c:v>45296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6</c:v>
                </c:pt>
                <c:pt idx="13">
                  <c:v>45307</c:v>
                </c:pt>
                <c:pt idx="14">
                  <c:v>45308</c:v>
                </c:pt>
                <c:pt idx="15">
                  <c:v>45309</c:v>
                </c:pt>
                <c:pt idx="16">
                  <c:v>45310</c:v>
                </c:pt>
                <c:pt idx="17">
                  <c:v>45313</c:v>
                </c:pt>
                <c:pt idx="18">
                  <c:v>45314</c:v>
                </c:pt>
                <c:pt idx="19">
                  <c:v>45315</c:v>
                </c:pt>
                <c:pt idx="20">
                  <c:v>45316</c:v>
                </c:pt>
                <c:pt idx="21">
                  <c:v>45317</c:v>
                </c:pt>
                <c:pt idx="22">
                  <c:v>45320</c:v>
                </c:pt>
                <c:pt idx="23">
                  <c:v>45321</c:v>
                </c:pt>
                <c:pt idx="24">
                  <c:v>45322</c:v>
                </c:pt>
                <c:pt idx="25">
                  <c:v>45323</c:v>
                </c:pt>
                <c:pt idx="26">
                  <c:v>45324</c:v>
                </c:pt>
                <c:pt idx="27">
                  <c:v>45327</c:v>
                </c:pt>
                <c:pt idx="28">
                  <c:v>45328</c:v>
                </c:pt>
                <c:pt idx="29">
                  <c:v>45329</c:v>
                </c:pt>
                <c:pt idx="30">
                  <c:v>45330</c:v>
                </c:pt>
                <c:pt idx="31">
                  <c:v>45331</c:v>
                </c:pt>
                <c:pt idx="32">
                  <c:v>45334</c:v>
                </c:pt>
                <c:pt idx="33">
                  <c:v>45335</c:v>
                </c:pt>
                <c:pt idx="34">
                  <c:v>45336</c:v>
                </c:pt>
                <c:pt idx="35">
                  <c:v>45337</c:v>
                </c:pt>
                <c:pt idx="36">
                  <c:v>45338</c:v>
                </c:pt>
                <c:pt idx="37">
                  <c:v>45341</c:v>
                </c:pt>
                <c:pt idx="38">
                  <c:v>45342</c:v>
                </c:pt>
                <c:pt idx="39">
                  <c:v>45343</c:v>
                </c:pt>
                <c:pt idx="40">
                  <c:v>45344</c:v>
                </c:pt>
                <c:pt idx="41">
                  <c:v>45345</c:v>
                </c:pt>
                <c:pt idx="42">
                  <c:v>45348</c:v>
                </c:pt>
                <c:pt idx="43">
                  <c:v>45349</c:v>
                </c:pt>
                <c:pt idx="44">
                  <c:v>45350</c:v>
                </c:pt>
                <c:pt idx="45">
                  <c:v>45351</c:v>
                </c:pt>
                <c:pt idx="46">
                  <c:v>45352</c:v>
                </c:pt>
                <c:pt idx="47">
                  <c:v>45355</c:v>
                </c:pt>
                <c:pt idx="48">
                  <c:v>45356</c:v>
                </c:pt>
                <c:pt idx="49">
                  <c:v>45357</c:v>
                </c:pt>
                <c:pt idx="50">
                  <c:v>45358</c:v>
                </c:pt>
                <c:pt idx="51">
                  <c:v>45359</c:v>
                </c:pt>
                <c:pt idx="52">
                  <c:v>45362</c:v>
                </c:pt>
                <c:pt idx="53">
                  <c:v>45363</c:v>
                </c:pt>
                <c:pt idx="54">
                  <c:v>45364</c:v>
                </c:pt>
                <c:pt idx="55">
                  <c:v>45365</c:v>
                </c:pt>
                <c:pt idx="56">
                  <c:v>45366</c:v>
                </c:pt>
                <c:pt idx="57">
                  <c:v>45369</c:v>
                </c:pt>
                <c:pt idx="58">
                  <c:v>45370</c:v>
                </c:pt>
                <c:pt idx="59">
                  <c:v>45371</c:v>
                </c:pt>
                <c:pt idx="60">
                  <c:v>45372</c:v>
                </c:pt>
                <c:pt idx="61">
                  <c:v>45373</c:v>
                </c:pt>
                <c:pt idx="62">
                  <c:v>45376</c:v>
                </c:pt>
                <c:pt idx="63">
                  <c:v>45377</c:v>
                </c:pt>
                <c:pt idx="64">
                  <c:v>45378</c:v>
                </c:pt>
                <c:pt idx="65">
                  <c:v>45379</c:v>
                </c:pt>
                <c:pt idx="66">
                  <c:v>45380</c:v>
                </c:pt>
                <c:pt idx="67">
                  <c:v>45383</c:v>
                </c:pt>
                <c:pt idx="68">
                  <c:v>45384</c:v>
                </c:pt>
                <c:pt idx="69">
                  <c:v>45385</c:v>
                </c:pt>
                <c:pt idx="70">
                  <c:v>45386</c:v>
                </c:pt>
                <c:pt idx="71">
                  <c:v>45387</c:v>
                </c:pt>
                <c:pt idx="72">
                  <c:v>45390</c:v>
                </c:pt>
                <c:pt idx="73">
                  <c:v>45391</c:v>
                </c:pt>
                <c:pt idx="74">
                  <c:v>45392</c:v>
                </c:pt>
                <c:pt idx="75">
                  <c:v>45393</c:v>
                </c:pt>
                <c:pt idx="76">
                  <c:v>45394</c:v>
                </c:pt>
                <c:pt idx="77">
                  <c:v>45397</c:v>
                </c:pt>
                <c:pt idx="78">
                  <c:v>45398</c:v>
                </c:pt>
                <c:pt idx="79">
                  <c:v>45399</c:v>
                </c:pt>
                <c:pt idx="80">
                  <c:v>45400</c:v>
                </c:pt>
                <c:pt idx="81">
                  <c:v>45401</c:v>
                </c:pt>
                <c:pt idx="82">
                  <c:v>45404</c:v>
                </c:pt>
                <c:pt idx="83">
                  <c:v>45405</c:v>
                </c:pt>
                <c:pt idx="84">
                  <c:v>45406</c:v>
                </c:pt>
                <c:pt idx="85">
                  <c:v>45407</c:v>
                </c:pt>
                <c:pt idx="86">
                  <c:v>45408</c:v>
                </c:pt>
                <c:pt idx="87">
                  <c:v>45411</c:v>
                </c:pt>
                <c:pt idx="88">
                  <c:v>45412</c:v>
                </c:pt>
                <c:pt idx="89">
                  <c:v>45413</c:v>
                </c:pt>
                <c:pt idx="90">
                  <c:v>45414</c:v>
                </c:pt>
                <c:pt idx="91">
                  <c:v>45415</c:v>
                </c:pt>
                <c:pt idx="92">
                  <c:v>45418</c:v>
                </c:pt>
                <c:pt idx="93">
                  <c:v>45419</c:v>
                </c:pt>
                <c:pt idx="94">
                  <c:v>45420</c:v>
                </c:pt>
                <c:pt idx="95">
                  <c:v>45421</c:v>
                </c:pt>
                <c:pt idx="96">
                  <c:v>45422</c:v>
                </c:pt>
                <c:pt idx="97">
                  <c:v>45425</c:v>
                </c:pt>
                <c:pt idx="98">
                  <c:v>45426</c:v>
                </c:pt>
                <c:pt idx="99">
                  <c:v>45427</c:v>
                </c:pt>
                <c:pt idx="100">
                  <c:v>45428</c:v>
                </c:pt>
                <c:pt idx="101">
                  <c:v>45429</c:v>
                </c:pt>
                <c:pt idx="102">
                  <c:v>45432</c:v>
                </c:pt>
                <c:pt idx="103">
                  <c:v>45433</c:v>
                </c:pt>
                <c:pt idx="104">
                  <c:v>45434</c:v>
                </c:pt>
                <c:pt idx="105">
                  <c:v>45435</c:v>
                </c:pt>
                <c:pt idx="106">
                  <c:v>45436</c:v>
                </c:pt>
                <c:pt idx="107">
                  <c:v>45439</c:v>
                </c:pt>
                <c:pt idx="108">
                  <c:v>45440</c:v>
                </c:pt>
                <c:pt idx="109">
                  <c:v>45441</c:v>
                </c:pt>
                <c:pt idx="110">
                  <c:v>45442</c:v>
                </c:pt>
                <c:pt idx="111">
                  <c:v>45443</c:v>
                </c:pt>
                <c:pt idx="112">
                  <c:v>45446</c:v>
                </c:pt>
                <c:pt idx="113">
                  <c:v>45447</c:v>
                </c:pt>
                <c:pt idx="114">
                  <c:v>45448</c:v>
                </c:pt>
                <c:pt idx="115">
                  <c:v>45449</c:v>
                </c:pt>
                <c:pt idx="116">
                  <c:v>45450</c:v>
                </c:pt>
                <c:pt idx="117">
                  <c:v>45453</c:v>
                </c:pt>
                <c:pt idx="118">
                  <c:v>45454</c:v>
                </c:pt>
                <c:pt idx="119">
                  <c:v>45455</c:v>
                </c:pt>
                <c:pt idx="120">
                  <c:v>45456</c:v>
                </c:pt>
                <c:pt idx="121">
                  <c:v>45457</c:v>
                </c:pt>
                <c:pt idx="122">
                  <c:v>45460</c:v>
                </c:pt>
                <c:pt idx="123">
                  <c:v>45461</c:v>
                </c:pt>
                <c:pt idx="124">
                  <c:v>45462</c:v>
                </c:pt>
                <c:pt idx="125">
                  <c:v>45463</c:v>
                </c:pt>
                <c:pt idx="126">
                  <c:v>45464</c:v>
                </c:pt>
                <c:pt idx="127">
                  <c:v>45467</c:v>
                </c:pt>
                <c:pt idx="128">
                  <c:v>45468</c:v>
                </c:pt>
                <c:pt idx="129">
                  <c:v>45469</c:v>
                </c:pt>
                <c:pt idx="130">
                  <c:v>45470</c:v>
                </c:pt>
                <c:pt idx="131">
                  <c:v>45471</c:v>
                </c:pt>
                <c:pt idx="132">
                  <c:v>45474</c:v>
                </c:pt>
                <c:pt idx="133">
                  <c:v>45475</c:v>
                </c:pt>
                <c:pt idx="134">
                  <c:v>45476</c:v>
                </c:pt>
                <c:pt idx="135">
                  <c:v>45477</c:v>
                </c:pt>
                <c:pt idx="136">
                  <c:v>45478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8</c:v>
                </c:pt>
                <c:pt idx="143">
                  <c:v>45489</c:v>
                </c:pt>
                <c:pt idx="144">
                  <c:v>45490</c:v>
                </c:pt>
                <c:pt idx="145">
                  <c:v>45491</c:v>
                </c:pt>
                <c:pt idx="146">
                  <c:v>45492</c:v>
                </c:pt>
                <c:pt idx="147">
                  <c:v>45495</c:v>
                </c:pt>
                <c:pt idx="148">
                  <c:v>45496</c:v>
                </c:pt>
                <c:pt idx="149">
                  <c:v>45497</c:v>
                </c:pt>
                <c:pt idx="150">
                  <c:v>45498</c:v>
                </c:pt>
                <c:pt idx="151">
                  <c:v>45499</c:v>
                </c:pt>
                <c:pt idx="152">
                  <c:v>45502</c:v>
                </c:pt>
                <c:pt idx="153">
                  <c:v>45503</c:v>
                </c:pt>
                <c:pt idx="154">
                  <c:v>45504</c:v>
                </c:pt>
                <c:pt idx="155">
                  <c:v>45505</c:v>
                </c:pt>
                <c:pt idx="156">
                  <c:v>45506</c:v>
                </c:pt>
                <c:pt idx="157">
                  <c:v>45509</c:v>
                </c:pt>
                <c:pt idx="158">
                  <c:v>45510</c:v>
                </c:pt>
                <c:pt idx="159">
                  <c:v>45511</c:v>
                </c:pt>
                <c:pt idx="160">
                  <c:v>45512</c:v>
                </c:pt>
                <c:pt idx="161">
                  <c:v>45513</c:v>
                </c:pt>
                <c:pt idx="162">
                  <c:v>45516</c:v>
                </c:pt>
                <c:pt idx="163">
                  <c:v>45517</c:v>
                </c:pt>
                <c:pt idx="164">
                  <c:v>45518</c:v>
                </c:pt>
                <c:pt idx="165">
                  <c:v>45519</c:v>
                </c:pt>
                <c:pt idx="166">
                  <c:v>45520</c:v>
                </c:pt>
                <c:pt idx="167">
                  <c:v>45523</c:v>
                </c:pt>
                <c:pt idx="168">
                  <c:v>45524</c:v>
                </c:pt>
                <c:pt idx="169">
                  <c:v>45525</c:v>
                </c:pt>
                <c:pt idx="170">
                  <c:v>45526</c:v>
                </c:pt>
                <c:pt idx="171">
                  <c:v>45527</c:v>
                </c:pt>
                <c:pt idx="172">
                  <c:v>45530</c:v>
                </c:pt>
                <c:pt idx="173">
                  <c:v>45531</c:v>
                </c:pt>
                <c:pt idx="174">
                  <c:v>45532</c:v>
                </c:pt>
              </c:numCache>
            </c:numRef>
          </c:cat>
          <c:val>
            <c:numRef>
              <c:f>I.13B!$F$2:$F$176</c:f>
              <c:numCache>
                <c:formatCode>General</c:formatCode>
                <c:ptCount val="175"/>
                <c:pt idx="0">
                  <c:v>100</c:v>
                </c:pt>
                <c:pt idx="1">
                  <c:v>100.13446277012579</c:v>
                </c:pt>
                <c:pt idx="2">
                  <c:v>100.33453673643072</c:v>
                </c:pt>
                <c:pt idx="3">
                  <c:v>100.58429343124354</c:v>
                </c:pt>
                <c:pt idx="4">
                  <c:v>100.78107808677643</c:v>
                </c:pt>
                <c:pt idx="5">
                  <c:v>100.8433405014725</c:v>
                </c:pt>
                <c:pt idx="6">
                  <c:v>100.78952389543349</c:v>
                </c:pt>
                <c:pt idx="7">
                  <c:v>100.43962582716192</c:v>
                </c:pt>
                <c:pt idx="8">
                  <c:v>100.24163743470181</c:v>
                </c:pt>
                <c:pt idx="9">
                  <c:v>100.03626625122074</c:v>
                </c:pt>
                <c:pt idx="10">
                  <c:v>99.720369051981592</c:v>
                </c:pt>
                <c:pt idx="11">
                  <c:v>99.398839987471732</c:v>
                </c:pt>
                <c:pt idx="12">
                  <c:v>99.24959638994136</c:v>
                </c:pt>
                <c:pt idx="13">
                  <c:v>99.018764240006846</c:v>
                </c:pt>
                <c:pt idx="14">
                  <c:v>98.735016394617546</c:v>
                </c:pt>
                <c:pt idx="15">
                  <c:v>98.466284327477481</c:v>
                </c:pt>
                <c:pt idx="16">
                  <c:v>98.264916723135613</c:v>
                </c:pt>
                <c:pt idx="17">
                  <c:v>98.055566789339593</c:v>
                </c:pt>
                <c:pt idx="18">
                  <c:v>97.828314862066705</c:v>
                </c:pt>
                <c:pt idx="19">
                  <c:v>97.466792783673824</c:v>
                </c:pt>
                <c:pt idx="20">
                  <c:v>97.227791697009167</c:v>
                </c:pt>
                <c:pt idx="21">
                  <c:v>97.168370485521237</c:v>
                </c:pt>
                <c:pt idx="22">
                  <c:v>97.165644697911773</c:v>
                </c:pt>
                <c:pt idx="23">
                  <c:v>97.243038613341596</c:v>
                </c:pt>
                <c:pt idx="24">
                  <c:v>97.288964217730324</c:v>
                </c:pt>
                <c:pt idx="25">
                  <c:v>97.337434056098445</c:v>
                </c:pt>
                <c:pt idx="26">
                  <c:v>97.515675336532098</c:v>
                </c:pt>
                <c:pt idx="27">
                  <c:v>97.543686305053441</c:v>
                </c:pt>
                <c:pt idx="28">
                  <c:v>97.530267278837073</c:v>
                </c:pt>
                <c:pt idx="29">
                  <c:v>97.546747301856556</c:v>
                </c:pt>
                <c:pt idx="30">
                  <c:v>97.410914303529367</c:v>
                </c:pt>
                <c:pt idx="31">
                  <c:v>97.221670878929402</c:v>
                </c:pt>
                <c:pt idx="32">
                  <c:v>97.068084416429301</c:v>
                </c:pt>
                <c:pt idx="33">
                  <c:v>96.888918726028734</c:v>
                </c:pt>
                <c:pt idx="34">
                  <c:v>96.733216251173943</c:v>
                </c:pt>
                <c:pt idx="35">
                  <c:v>96.567012477218555</c:v>
                </c:pt>
                <c:pt idx="36">
                  <c:v>96.344035091414028</c:v>
                </c:pt>
                <c:pt idx="37">
                  <c:v>96.252167005620038</c:v>
                </c:pt>
                <c:pt idx="38">
                  <c:v>96.165393911558397</c:v>
                </c:pt>
                <c:pt idx="39">
                  <c:v>96.150101736802469</c:v>
                </c:pt>
                <c:pt idx="40">
                  <c:v>96.120637024891437</c:v>
                </c:pt>
                <c:pt idx="41">
                  <c:v>96.159062895107127</c:v>
                </c:pt>
                <c:pt idx="42">
                  <c:v>96.213698520332102</c:v>
                </c:pt>
                <c:pt idx="43">
                  <c:v>96.310230305575686</c:v>
                </c:pt>
                <c:pt idx="44">
                  <c:v>96.31822012579741</c:v>
                </c:pt>
                <c:pt idx="45">
                  <c:v>96.410712769741295</c:v>
                </c:pt>
                <c:pt idx="46">
                  <c:v>96.424848050723043</c:v>
                </c:pt>
                <c:pt idx="47">
                  <c:v>96.457025737972117</c:v>
                </c:pt>
                <c:pt idx="48">
                  <c:v>96.535703038039969</c:v>
                </c:pt>
                <c:pt idx="49">
                  <c:v>96.574743638510881</c:v>
                </c:pt>
                <c:pt idx="50">
                  <c:v>96.685885915104848</c:v>
                </c:pt>
                <c:pt idx="51">
                  <c:v>96.8477410768281</c:v>
                </c:pt>
                <c:pt idx="52">
                  <c:v>97.044657144526738</c:v>
                </c:pt>
                <c:pt idx="53">
                  <c:v>97.203936554568628</c:v>
                </c:pt>
                <c:pt idx="54">
                  <c:v>97.2443646581455</c:v>
                </c:pt>
                <c:pt idx="55">
                  <c:v>97.2979827468656</c:v>
                </c:pt>
                <c:pt idx="56">
                  <c:v>97.288144434346307</c:v>
                </c:pt>
                <c:pt idx="57">
                  <c:v>97.157935440955782</c:v>
                </c:pt>
                <c:pt idx="58">
                  <c:v>96.95877626445062</c:v>
                </c:pt>
                <c:pt idx="59">
                  <c:v>96.709255987839441</c:v>
                </c:pt>
                <c:pt idx="60">
                  <c:v>96.531488131733397</c:v>
                </c:pt>
                <c:pt idx="61">
                  <c:v>96.261873331282075</c:v>
                </c:pt>
                <c:pt idx="62">
                  <c:v>96.005695514861216</c:v>
                </c:pt>
                <c:pt idx="63">
                  <c:v>95.795139323766008</c:v>
                </c:pt>
                <c:pt idx="64">
                  <c:v>95.618375171449898</c:v>
                </c:pt>
                <c:pt idx="65">
                  <c:v>95.461201046812477</c:v>
                </c:pt>
                <c:pt idx="66">
                  <c:v>95.314058923934141</c:v>
                </c:pt>
                <c:pt idx="67">
                  <c:v>95.165539416090468</c:v>
                </c:pt>
                <c:pt idx="68">
                  <c:v>95.078252842697111</c:v>
                </c:pt>
                <c:pt idx="69">
                  <c:v>94.962032733157557</c:v>
                </c:pt>
                <c:pt idx="70">
                  <c:v>94.850623041321057</c:v>
                </c:pt>
                <c:pt idx="71">
                  <c:v>94.718341634043938</c:v>
                </c:pt>
                <c:pt idx="72">
                  <c:v>94.661189642325695</c:v>
                </c:pt>
                <c:pt idx="73">
                  <c:v>94.607582656251992</c:v>
                </c:pt>
                <c:pt idx="74">
                  <c:v>94.621926484346616</c:v>
                </c:pt>
                <c:pt idx="75">
                  <c:v>94.62063406931324</c:v>
                </c:pt>
                <c:pt idx="76">
                  <c:v>94.646006323578305</c:v>
                </c:pt>
                <c:pt idx="77">
                  <c:v>94.686290302897177</c:v>
                </c:pt>
                <c:pt idx="78">
                  <c:v>94.844748389277257</c:v>
                </c:pt>
                <c:pt idx="79">
                  <c:v>94.688102205758454</c:v>
                </c:pt>
                <c:pt idx="80">
                  <c:v>94.569956169219012</c:v>
                </c:pt>
                <c:pt idx="81">
                  <c:v>94.223880131549379</c:v>
                </c:pt>
                <c:pt idx="82">
                  <c:v>94.017358324414033</c:v>
                </c:pt>
                <c:pt idx="83">
                  <c:v>93.918001576520311</c:v>
                </c:pt>
                <c:pt idx="84">
                  <c:v>93.902512624767127</c:v>
                </c:pt>
                <c:pt idx="85">
                  <c:v>93.824890285067298</c:v>
                </c:pt>
                <c:pt idx="86">
                  <c:v>93.734934821780996</c:v>
                </c:pt>
                <c:pt idx="87">
                  <c:v>93.640016081572668</c:v>
                </c:pt>
                <c:pt idx="88">
                  <c:v>93.569946102982442</c:v>
                </c:pt>
                <c:pt idx="89">
                  <c:v>93.549103163985706</c:v>
                </c:pt>
                <c:pt idx="90">
                  <c:v>93.588998076010441</c:v>
                </c:pt>
                <c:pt idx="91">
                  <c:v>93.635339074197205</c:v>
                </c:pt>
                <c:pt idx="92">
                  <c:v>93.690231720470166</c:v>
                </c:pt>
                <c:pt idx="93">
                  <c:v>93.811828782404774</c:v>
                </c:pt>
                <c:pt idx="94">
                  <c:v>93.842023137754737</c:v>
                </c:pt>
                <c:pt idx="95">
                  <c:v>93.909955171012228</c:v>
                </c:pt>
                <c:pt idx="96">
                  <c:v>93.976948718786872</c:v>
                </c:pt>
                <c:pt idx="97">
                  <c:v>94.04167183815315</c:v>
                </c:pt>
                <c:pt idx="98">
                  <c:v>94.053971648918505</c:v>
                </c:pt>
                <c:pt idx="99">
                  <c:v>94.155465911544454</c:v>
                </c:pt>
                <c:pt idx="100">
                  <c:v>94.377489718053155</c:v>
                </c:pt>
                <c:pt idx="101">
                  <c:v>94.64435858541303</c:v>
                </c:pt>
                <c:pt idx="102">
                  <c:v>94.983981428015184</c:v>
                </c:pt>
                <c:pt idx="103">
                  <c:v>95.156799812874752</c:v>
                </c:pt>
                <c:pt idx="104">
                  <c:v>95.326643870745116</c:v>
                </c:pt>
                <c:pt idx="105">
                  <c:v>95.438755782166098</c:v>
                </c:pt>
                <c:pt idx="106">
                  <c:v>95.375072247286596</c:v>
                </c:pt>
                <c:pt idx="107">
                  <c:v>95.175855956407219</c:v>
                </c:pt>
                <c:pt idx="108">
                  <c:v>95.032105635300667</c:v>
                </c:pt>
                <c:pt idx="109">
                  <c:v>94.749575400014962</c:v>
                </c:pt>
                <c:pt idx="110">
                  <c:v>94.47889838653461</c:v>
                </c:pt>
                <c:pt idx="111">
                  <c:v>94.453226833127772</c:v>
                </c:pt>
                <c:pt idx="112">
                  <c:v>94.38913037765785</c:v>
                </c:pt>
                <c:pt idx="113">
                  <c:v>94.436267340534428</c:v>
                </c:pt>
                <c:pt idx="114">
                  <c:v>94.444421361625473</c:v>
                </c:pt>
                <c:pt idx="115">
                  <c:v>94.482678221122185</c:v>
                </c:pt>
                <c:pt idx="116">
                  <c:v>94.596171005182342</c:v>
                </c:pt>
                <c:pt idx="117">
                  <c:v>94.602070269725772</c:v>
                </c:pt>
                <c:pt idx="118">
                  <c:v>94.58394421598426</c:v>
                </c:pt>
                <c:pt idx="119">
                  <c:v>94.54441944527845</c:v>
                </c:pt>
                <c:pt idx="120">
                  <c:v>94.530707216104162</c:v>
                </c:pt>
                <c:pt idx="121">
                  <c:v>94.475382675525765</c:v>
                </c:pt>
                <c:pt idx="122">
                  <c:v>94.375652948329304</c:v>
                </c:pt>
                <c:pt idx="123">
                  <c:v>94.228979272205095</c:v>
                </c:pt>
                <c:pt idx="124">
                  <c:v>94.292925561082242</c:v>
                </c:pt>
                <c:pt idx="125">
                  <c:v>94.319592413260025</c:v>
                </c:pt>
                <c:pt idx="126">
                  <c:v>94.325830304383672</c:v>
                </c:pt>
                <c:pt idx="127">
                  <c:v>94.279066222662564</c:v>
                </c:pt>
                <c:pt idx="128">
                  <c:v>94.333133354653995</c:v>
                </c:pt>
                <c:pt idx="129">
                  <c:v>94.331371711404259</c:v>
                </c:pt>
                <c:pt idx="130">
                  <c:v>94.279616118780609</c:v>
                </c:pt>
                <c:pt idx="131">
                  <c:v>94.225683534735865</c:v>
                </c:pt>
                <c:pt idx="132">
                  <c:v>94.216310253001723</c:v>
                </c:pt>
                <c:pt idx="133">
                  <c:v>94.183006256673949</c:v>
                </c:pt>
                <c:pt idx="134">
                  <c:v>94.152211875289538</c:v>
                </c:pt>
                <c:pt idx="135">
                  <c:v>94.146947394089452</c:v>
                </c:pt>
                <c:pt idx="136">
                  <c:v>94.2095377530554</c:v>
                </c:pt>
                <c:pt idx="137">
                  <c:v>94.391084036413815</c:v>
                </c:pt>
                <c:pt idx="138">
                  <c:v>94.542981686201472</c:v>
                </c:pt>
                <c:pt idx="139">
                  <c:v>94.659101600946045</c:v>
                </c:pt>
                <c:pt idx="140">
                  <c:v>94.86145904531331</c:v>
                </c:pt>
                <c:pt idx="141">
                  <c:v>95.104806232321934</c:v>
                </c:pt>
                <c:pt idx="142">
                  <c:v>95.253360613457062</c:v>
                </c:pt>
                <c:pt idx="143">
                  <c:v>95.403768744368321</c:v>
                </c:pt>
                <c:pt idx="144">
                  <c:v>95.589951428751633</c:v>
                </c:pt>
                <c:pt idx="145">
                  <c:v>95.767102142833451</c:v>
                </c:pt>
                <c:pt idx="146">
                  <c:v>95.839214698861568</c:v>
                </c:pt>
                <c:pt idx="147">
                  <c:v>95.889808703795694</c:v>
                </c:pt>
                <c:pt idx="148">
                  <c:v>95.852835524160966</c:v>
                </c:pt>
                <c:pt idx="149">
                  <c:v>95.896888162551136</c:v>
                </c:pt>
                <c:pt idx="150">
                  <c:v>95.919151021372684</c:v>
                </c:pt>
                <c:pt idx="151">
                  <c:v>95.822119949102913</c:v>
                </c:pt>
                <c:pt idx="152">
                  <c:v>95.726872316266395</c:v>
                </c:pt>
                <c:pt idx="153">
                  <c:v>95.849785183767921</c:v>
                </c:pt>
                <c:pt idx="154">
                  <c:v>96.017487821853393</c:v>
                </c:pt>
                <c:pt idx="155">
                  <c:v>96.35448110278594</c:v>
                </c:pt>
                <c:pt idx="156">
                  <c:v>96.63009668310211</c:v>
                </c:pt>
                <c:pt idx="157">
                  <c:v>97.045628199755598</c:v>
                </c:pt>
                <c:pt idx="158">
                  <c:v>97.379759319833326</c:v>
                </c:pt>
                <c:pt idx="159">
                  <c:v>97.373045808246616</c:v>
                </c:pt>
                <c:pt idx="160">
                  <c:v>97.573715919805551</c:v>
                </c:pt>
                <c:pt idx="161">
                  <c:v>97.779473335693851</c:v>
                </c:pt>
                <c:pt idx="162">
                  <c:v>97.817336392346775</c:v>
                </c:pt>
                <c:pt idx="163">
                  <c:v>97.978003016579066</c:v>
                </c:pt>
                <c:pt idx="164">
                  <c:v>98.106259189209112</c:v>
                </c:pt>
                <c:pt idx="165">
                  <c:v>98.261233069823618</c:v>
                </c:pt>
                <c:pt idx="166">
                  <c:v>98.502807059025216</c:v>
                </c:pt>
                <c:pt idx="167">
                  <c:v>98.971810859786871</c:v>
                </c:pt>
                <c:pt idx="168">
                  <c:v>99.411623292944256</c:v>
                </c:pt>
                <c:pt idx="169">
                  <c:v>99.67547977113388</c:v>
                </c:pt>
                <c:pt idx="170">
                  <c:v>100.01835676054741</c:v>
                </c:pt>
                <c:pt idx="171">
                  <c:v>100.25847999209385</c:v>
                </c:pt>
                <c:pt idx="172">
                  <c:v>100.72751201857167</c:v>
                </c:pt>
                <c:pt idx="173">
                  <c:v>101.15121869817793</c:v>
                </c:pt>
                <c:pt idx="174">
                  <c:v>101.35930544825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71-4356-894E-DE15449291F0}"/>
            </c:ext>
          </c:extLst>
        </c:ser>
        <c:ser>
          <c:idx val="5"/>
          <c:order val="5"/>
          <c:tx>
            <c:strRef>
              <c:f>I.13B!$G$1</c:f>
              <c:strCache>
                <c:ptCount val="1"/>
                <c:pt idx="0">
                  <c:v>Viet Nam</c:v>
                </c:pt>
              </c:strCache>
            </c:strRef>
          </c:tx>
          <c:spPr>
            <a:ln w="571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I.13B!$A$2:$A$176</c:f>
              <c:numCache>
                <c:formatCode>[$-409]d\-mmm\-yy;@</c:formatCode>
                <c:ptCount val="175"/>
                <c:pt idx="0">
                  <c:v>45288</c:v>
                </c:pt>
                <c:pt idx="1">
                  <c:v>45289</c:v>
                </c:pt>
                <c:pt idx="2">
                  <c:v>45292</c:v>
                </c:pt>
                <c:pt idx="3">
                  <c:v>45293</c:v>
                </c:pt>
                <c:pt idx="4">
                  <c:v>45294</c:v>
                </c:pt>
                <c:pt idx="5">
                  <c:v>45295</c:v>
                </c:pt>
                <c:pt idx="6">
                  <c:v>45296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6</c:v>
                </c:pt>
                <c:pt idx="13">
                  <c:v>45307</c:v>
                </c:pt>
                <c:pt idx="14">
                  <c:v>45308</c:v>
                </c:pt>
                <c:pt idx="15">
                  <c:v>45309</c:v>
                </c:pt>
                <c:pt idx="16">
                  <c:v>45310</c:v>
                </c:pt>
                <c:pt idx="17">
                  <c:v>45313</c:v>
                </c:pt>
                <c:pt idx="18">
                  <c:v>45314</c:v>
                </c:pt>
                <c:pt idx="19">
                  <c:v>45315</c:v>
                </c:pt>
                <c:pt idx="20">
                  <c:v>45316</c:v>
                </c:pt>
                <c:pt idx="21">
                  <c:v>45317</c:v>
                </c:pt>
                <c:pt idx="22">
                  <c:v>45320</c:v>
                </c:pt>
                <c:pt idx="23">
                  <c:v>45321</c:v>
                </c:pt>
                <c:pt idx="24">
                  <c:v>45322</c:v>
                </c:pt>
                <c:pt idx="25">
                  <c:v>45323</c:v>
                </c:pt>
                <c:pt idx="26">
                  <c:v>45324</c:v>
                </c:pt>
                <c:pt idx="27">
                  <c:v>45327</c:v>
                </c:pt>
                <c:pt idx="28">
                  <c:v>45328</c:v>
                </c:pt>
                <c:pt idx="29">
                  <c:v>45329</c:v>
                </c:pt>
                <c:pt idx="30">
                  <c:v>45330</c:v>
                </c:pt>
                <c:pt idx="31">
                  <c:v>45331</c:v>
                </c:pt>
                <c:pt idx="32">
                  <c:v>45334</c:v>
                </c:pt>
                <c:pt idx="33">
                  <c:v>45335</c:v>
                </c:pt>
                <c:pt idx="34">
                  <c:v>45336</c:v>
                </c:pt>
                <c:pt idx="35">
                  <c:v>45337</c:v>
                </c:pt>
                <c:pt idx="36">
                  <c:v>45338</c:v>
                </c:pt>
                <c:pt idx="37">
                  <c:v>45341</c:v>
                </c:pt>
                <c:pt idx="38">
                  <c:v>45342</c:v>
                </c:pt>
                <c:pt idx="39">
                  <c:v>45343</c:v>
                </c:pt>
                <c:pt idx="40">
                  <c:v>45344</c:v>
                </c:pt>
                <c:pt idx="41">
                  <c:v>45345</c:v>
                </c:pt>
                <c:pt idx="42">
                  <c:v>45348</c:v>
                </c:pt>
                <c:pt idx="43">
                  <c:v>45349</c:v>
                </c:pt>
                <c:pt idx="44">
                  <c:v>45350</c:v>
                </c:pt>
                <c:pt idx="45">
                  <c:v>45351</c:v>
                </c:pt>
                <c:pt idx="46">
                  <c:v>45352</c:v>
                </c:pt>
                <c:pt idx="47">
                  <c:v>45355</c:v>
                </c:pt>
                <c:pt idx="48">
                  <c:v>45356</c:v>
                </c:pt>
                <c:pt idx="49">
                  <c:v>45357</c:v>
                </c:pt>
                <c:pt idx="50">
                  <c:v>45358</c:v>
                </c:pt>
                <c:pt idx="51">
                  <c:v>45359</c:v>
                </c:pt>
                <c:pt idx="52">
                  <c:v>45362</c:v>
                </c:pt>
                <c:pt idx="53">
                  <c:v>45363</c:v>
                </c:pt>
                <c:pt idx="54">
                  <c:v>45364</c:v>
                </c:pt>
                <c:pt idx="55">
                  <c:v>45365</c:v>
                </c:pt>
                <c:pt idx="56">
                  <c:v>45366</c:v>
                </c:pt>
                <c:pt idx="57">
                  <c:v>45369</c:v>
                </c:pt>
                <c:pt idx="58">
                  <c:v>45370</c:v>
                </c:pt>
                <c:pt idx="59">
                  <c:v>45371</c:v>
                </c:pt>
                <c:pt idx="60">
                  <c:v>45372</c:v>
                </c:pt>
                <c:pt idx="61">
                  <c:v>45373</c:v>
                </c:pt>
                <c:pt idx="62">
                  <c:v>45376</c:v>
                </c:pt>
                <c:pt idx="63">
                  <c:v>45377</c:v>
                </c:pt>
                <c:pt idx="64">
                  <c:v>45378</c:v>
                </c:pt>
                <c:pt idx="65">
                  <c:v>45379</c:v>
                </c:pt>
                <c:pt idx="66">
                  <c:v>45380</c:v>
                </c:pt>
                <c:pt idx="67">
                  <c:v>45383</c:v>
                </c:pt>
                <c:pt idx="68">
                  <c:v>45384</c:v>
                </c:pt>
                <c:pt idx="69">
                  <c:v>45385</c:v>
                </c:pt>
                <c:pt idx="70">
                  <c:v>45386</c:v>
                </c:pt>
                <c:pt idx="71">
                  <c:v>45387</c:v>
                </c:pt>
                <c:pt idx="72">
                  <c:v>45390</c:v>
                </c:pt>
                <c:pt idx="73">
                  <c:v>45391</c:v>
                </c:pt>
                <c:pt idx="74">
                  <c:v>45392</c:v>
                </c:pt>
                <c:pt idx="75">
                  <c:v>45393</c:v>
                </c:pt>
                <c:pt idx="76">
                  <c:v>45394</c:v>
                </c:pt>
                <c:pt idx="77">
                  <c:v>45397</c:v>
                </c:pt>
                <c:pt idx="78">
                  <c:v>45398</c:v>
                </c:pt>
                <c:pt idx="79">
                  <c:v>45399</c:v>
                </c:pt>
                <c:pt idx="80">
                  <c:v>45400</c:v>
                </c:pt>
                <c:pt idx="81">
                  <c:v>45401</c:v>
                </c:pt>
                <c:pt idx="82">
                  <c:v>45404</c:v>
                </c:pt>
                <c:pt idx="83">
                  <c:v>45405</c:v>
                </c:pt>
                <c:pt idx="84">
                  <c:v>45406</c:v>
                </c:pt>
                <c:pt idx="85">
                  <c:v>45407</c:v>
                </c:pt>
                <c:pt idx="86">
                  <c:v>45408</c:v>
                </c:pt>
                <c:pt idx="87">
                  <c:v>45411</c:v>
                </c:pt>
                <c:pt idx="88">
                  <c:v>45412</c:v>
                </c:pt>
                <c:pt idx="89">
                  <c:v>45413</c:v>
                </c:pt>
                <c:pt idx="90">
                  <c:v>45414</c:v>
                </c:pt>
                <c:pt idx="91">
                  <c:v>45415</c:v>
                </c:pt>
                <c:pt idx="92">
                  <c:v>45418</c:v>
                </c:pt>
                <c:pt idx="93">
                  <c:v>45419</c:v>
                </c:pt>
                <c:pt idx="94">
                  <c:v>45420</c:v>
                </c:pt>
                <c:pt idx="95">
                  <c:v>45421</c:v>
                </c:pt>
                <c:pt idx="96">
                  <c:v>45422</c:v>
                </c:pt>
                <c:pt idx="97">
                  <c:v>45425</c:v>
                </c:pt>
                <c:pt idx="98">
                  <c:v>45426</c:v>
                </c:pt>
                <c:pt idx="99">
                  <c:v>45427</c:v>
                </c:pt>
                <c:pt idx="100">
                  <c:v>45428</c:v>
                </c:pt>
                <c:pt idx="101">
                  <c:v>45429</c:v>
                </c:pt>
                <c:pt idx="102">
                  <c:v>45432</c:v>
                </c:pt>
                <c:pt idx="103">
                  <c:v>45433</c:v>
                </c:pt>
                <c:pt idx="104">
                  <c:v>45434</c:v>
                </c:pt>
                <c:pt idx="105">
                  <c:v>45435</c:v>
                </c:pt>
                <c:pt idx="106">
                  <c:v>45436</c:v>
                </c:pt>
                <c:pt idx="107">
                  <c:v>45439</c:v>
                </c:pt>
                <c:pt idx="108">
                  <c:v>45440</c:v>
                </c:pt>
                <c:pt idx="109">
                  <c:v>45441</c:v>
                </c:pt>
                <c:pt idx="110">
                  <c:v>45442</c:v>
                </c:pt>
                <c:pt idx="111">
                  <c:v>45443</c:v>
                </c:pt>
                <c:pt idx="112">
                  <c:v>45446</c:v>
                </c:pt>
                <c:pt idx="113">
                  <c:v>45447</c:v>
                </c:pt>
                <c:pt idx="114">
                  <c:v>45448</c:v>
                </c:pt>
                <c:pt idx="115">
                  <c:v>45449</c:v>
                </c:pt>
                <c:pt idx="116">
                  <c:v>45450</c:v>
                </c:pt>
                <c:pt idx="117">
                  <c:v>45453</c:v>
                </c:pt>
                <c:pt idx="118">
                  <c:v>45454</c:v>
                </c:pt>
                <c:pt idx="119">
                  <c:v>45455</c:v>
                </c:pt>
                <c:pt idx="120">
                  <c:v>45456</c:v>
                </c:pt>
                <c:pt idx="121">
                  <c:v>45457</c:v>
                </c:pt>
                <c:pt idx="122">
                  <c:v>45460</c:v>
                </c:pt>
                <c:pt idx="123">
                  <c:v>45461</c:v>
                </c:pt>
                <c:pt idx="124">
                  <c:v>45462</c:v>
                </c:pt>
                <c:pt idx="125">
                  <c:v>45463</c:v>
                </c:pt>
                <c:pt idx="126">
                  <c:v>45464</c:v>
                </c:pt>
                <c:pt idx="127">
                  <c:v>45467</c:v>
                </c:pt>
                <c:pt idx="128">
                  <c:v>45468</c:v>
                </c:pt>
                <c:pt idx="129">
                  <c:v>45469</c:v>
                </c:pt>
                <c:pt idx="130">
                  <c:v>45470</c:v>
                </c:pt>
                <c:pt idx="131">
                  <c:v>45471</c:v>
                </c:pt>
                <c:pt idx="132">
                  <c:v>45474</c:v>
                </c:pt>
                <c:pt idx="133">
                  <c:v>45475</c:v>
                </c:pt>
                <c:pt idx="134">
                  <c:v>45476</c:v>
                </c:pt>
                <c:pt idx="135">
                  <c:v>45477</c:v>
                </c:pt>
                <c:pt idx="136">
                  <c:v>45478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8</c:v>
                </c:pt>
                <c:pt idx="143">
                  <c:v>45489</c:v>
                </c:pt>
                <c:pt idx="144">
                  <c:v>45490</c:v>
                </c:pt>
                <c:pt idx="145">
                  <c:v>45491</c:v>
                </c:pt>
                <c:pt idx="146">
                  <c:v>45492</c:v>
                </c:pt>
                <c:pt idx="147">
                  <c:v>45495</c:v>
                </c:pt>
                <c:pt idx="148">
                  <c:v>45496</c:v>
                </c:pt>
                <c:pt idx="149">
                  <c:v>45497</c:v>
                </c:pt>
                <c:pt idx="150">
                  <c:v>45498</c:v>
                </c:pt>
                <c:pt idx="151">
                  <c:v>45499</c:v>
                </c:pt>
                <c:pt idx="152">
                  <c:v>45502</c:v>
                </c:pt>
                <c:pt idx="153">
                  <c:v>45503</c:v>
                </c:pt>
                <c:pt idx="154">
                  <c:v>45504</c:v>
                </c:pt>
                <c:pt idx="155">
                  <c:v>45505</c:v>
                </c:pt>
                <c:pt idx="156">
                  <c:v>45506</c:v>
                </c:pt>
                <c:pt idx="157">
                  <c:v>45509</c:v>
                </c:pt>
                <c:pt idx="158">
                  <c:v>45510</c:v>
                </c:pt>
                <c:pt idx="159">
                  <c:v>45511</c:v>
                </c:pt>
                <c:pt idx="160">
                  <c:v>45512</c:v>
                </c:pt>
                <c:pt idx="161">
                  <c:v>45513</c:v>
                </c:pt>
                <c:pt idx="162">
                  <c:v>45516</c:v>
                </c:pt>
                <c:pt idx="163">
                  <c:v>45517</c:v>
                </c:pt>
                <c:pt idx="164">
                  <c:v>45518</c:v>
                </c:pt>
                <c:pt idx="165">
                  <c:v>45519</c:v>
                </c:pt>
                <c:pt idx="166">
                  <c:v>45520</c:v>
                </c:pt>
                <c:pt idx="167">
                  <c:v>45523</c:v>
                </c:pt>
                <c:pt idx="168">
                  <c:v>45524</c:v>
                </c:pt>
                <c:pt idx="169">
                  <c:v>45525</c:v>
                </c:pt>
                <c:pt idx="170">
                  <c:v>45526</c:v>
                </c:pt>
                <c:pt idx="171">
                  <c:v>45527</c:v>
                </c:pt>
                <c:pt idx="172">
                  <c:v>45530</c:v>
                </c:pt>
                <c:pt idx="173">
                  <c:v>45531</c:v>
                </c:pt>
                <c:pt idx="174">
                  <c:v>45532</c:v>
                </c:pt>
              </c:numCache>
            </c:numRef>
          </c:cat>
          <c:val>
            <c:numRef>
              <c:f>I.13B!$G$2:$G$176</c:f>
              <c:numCache>
                <c:formatCode>General</c:formatCode>
                <c:ptCount val="175"/>
                <c:pt idx="0">
                  <c:v>100</c:v>
                </c:pt>
                <c:pt idx="1">
                  <c:v>100.0411946446962</c:v>
                </c:pt>
                <c:pt idx="2">
                  <c:v>100.06867660188175</c:v>
                </c:pt>
                <c:pt idx="3">
                  <c:v>100.03432651379926</c:v>
                </c:pt>
                <c:pt idx="4">
                  <c:v>99.951982439292081</c:v>
                </c:pt>
                <c:pt idx="5">
                  <c:v>99.876619370758789</c:v>
                </c:pt>
                <c:pt idx="6">
                  <c:v>99.893737359887581</c:v>
                </c:pt>
                <c:pt idx="7">
                  <c:v>99.866351393029703</c:v>
                </c:pt>
                <c:pt idx="8">
                  <c:v>99.815043156596815</c:v>
                </c:pt>
                <c:pt idx="9">
                  <c:v>99.794534620916394</c:v>
                </c:pt>
                <c:pt idx="10">
                  <c:v>99.700888536993077</c:v>
                </c:pt>
                <c:pt idx="11">
                  <c:v>99.619092267573038</c:v>
                </c:pt>
                <c:pt idx="12">
                  <c:v>99.566579787389813</c:v>
                </c:pt>
                <c:pt idx="13">
                  <c:v>99.470450555880632</c:v>
                </c:pt>
                <c:pt idx="14">
                  <c:v>99.354178842782005</c:v>
                </c:pt>
                <c:pt idx="15">
                  <c:v>99.223697650663937</c:v>
                </c:pt>
                <c:pt idx="16">
                  <c:v>99.131119339883952</c:v>
                </c:pt>
                <c:pt idx="17">
                  <c:v>99.09644699641494</c:v>
                </c:pt>
                <c:pt idx="18">
                  <c:v>99.056026571103928</c:v>
                </c:pt>
                <c:pt idx="19">
                  <c:v>98.998340273126999</c:v>
                </c:pt>
                <c:pt idx="20">
                  <c:v>98.94072112446527</c:v>
                </c:pt>
                <c:pt idx="21">
                  <c:v>98.900427611484432</c:v>
                </c:pt>
                <c:pt idx="22">
                  <c:v>98.903304631138013</c:v>
                </c:pt>
                <c:pt idx="23">
                  <c:v>98.932084036547749</c:v>
                </c:pt>
                <c:pt idx="24">
                  <c:v>98.983929195295218</c:v>
                </c:pt>
                <c:pt idx="25">
                  <c:v>99.073345572165394</c:v>
                </c:pt>
                <c:pt idx="26">
                  <c:v>99.177386890697477</c:v>
                </c:pt>
                <c:pt idx="27">
                  <c:v>99.293244940276281</c:v>
                </c:pt>
                <c:pt idx="28">
                  <c:v>99.42681678607984</c:v>
                </c:pt>
                <c:pt idx="29">
                  <c:v>99.522861659153435</c:v>
                </c:pt>
                <c:pt idx="30">
                  <c:v>99.575328022492982</c:v>
                </c:pt>
                <c:pt idx="31">
                  <c:v>99.600123039064897</c:v>
                </c:pt>
                <c:pt idx="32">
                  <c:v>99.606250769041466</c:v>
                </c:pt>
                <c:pt idx="33">
                  <c:v>99.610336341263334</c:v>
                </c:pt>
                <c:pt idx="34">
                  <c:v>99.617146373145545</c:v>
                </c:pt>
                <c:pt idx="35">
                  <c:v>99.535487396680111</c:v>
                </c:pt>
                <c:pt idx="36">
                  <c:v>99.413249641809372</c:v>
                </c:pt>
                <c:pt idx="37">
                  <c:v>99.264255058246476</c:v>
                </c:pt>
                <c:pt idx="38">
                  <c:v>99.213563476662245</c:v>
                </c:pt>
                <c:pt idx="39">
                  <c:v>99.199379110330483</c:v>
                </c:pt>
                <c:pt idx="40">
                  <c:v>99.135936862158118</c:v>
                </c:pt>
                <c:pt idx="41">
                  <c:v>99.082007343941243</c:v>
                </c:pt>
                <c:pt idx="42">
                  <c:v>98.943600488912182</c:v>
                </c:pt>
                <c:pt idx="43">
                  <c:v>98.848669864805942</c:v>
                </c:pt>
                <c:pt idx="44">
                  <c:v>98.779743746186696</c:v>
                </c:pt>
                <c:pt idx="45">
                  <c:v>98.710913683477045</c:v>
                </c:pt>
                <c:pt idx="46">
                  <c:v>98.636455945922421</c:v>
                </c:pt>
                <c:pt idx="47">
                  <c:v>98.590691605045663</c:v>
                </c:pt>
                <c:pt idx="48">
                  <c:v>98.547826086956533</c:v>
                </c:pt>
                <c:pt idx="49">
                  <c:v>98.530690314727863</c:v>
                </c:pt>
                <c:pt idx="50">
                  <c:v>98.50499782703173</c:v>
                </c:pt>
                <c:pt idx="51">
                  <c:v>98.482171306085817</c:v>
                </c:pt>
                <c:pt idx="52">
                  <c:v>98.487876944468596</c:v>
                </c:pt>
                <c:pt idx="53">
                  <c:v>98.493583244010551</c:v>
                </c:pt>
                <c:pt idx="54">
                  <c:v>98.50499782703173</c:v>
                </c:pt>
                <c:pt idx="55">
                  <c:v>98.493583244010551</c:v>
                </c:pt>
                <c:pt idx="56">
                  <c:v>98.476466328747293</c:v>
                </c:pt>
                <c:pt idx="57">
                  <c:v>98.456504112127888</c:v>
                </c:pt>
                <c:pt idx="58">
                  <c:v>98.419452887538</c:v>
                </c:pt>
                <c:pt idx="59">
                  <c:v>98.356814302658606</c:v>
                </c:pt>
                <c:pt idx="60">
                  <c:v>98.271526432927715</c:v>
                </c:pt>
                <c:pt idx="61">
                  <c:v>98.186386345915039</c:v>
                </c:pt>
                <c:pt idx="62">
                  <c:v>98.158039091145298</c:v>
                </c:pt>
                <c:pt idx="63">
                  <c:v>98.135373069707029</c:v>
                </c:pt>
                <c:pt idx="64">
                  <c:v>98.109886304611322</c:v>
                </c:pt>
                <c:pt idx="65">
                  <c:v>98.073095451005287</c:v>
                </c:pt>
                <c:pt idx="66">
                  <c:v>98.039159145304083</c:v>
                </c:pt>
                <c:pt idx="67">
                  <c:v>98.027852261915072</c:v>
                </c:pt>
                <c:pt idx="68">
                  <c:v>98.013722324723247</c:v>
                </c:pt>
                <c:pt idx="69">
                  <c:v>97.900829302004155</c:v>
                </c:pt>
                <c:pt idx="70">
                  <c:v>97.793821549790039</c:v>
                </c:pt>
                <c:pt idx="71">
                  <c:v>97.698275862068982</c:v>
                </c:pt>
                <c:pt idx="72">
                  <c:v>97.614125753660645</c:v>
                </c:pt>
                <c:pt idx="73">
                  <c:v>97.53012048192771</c:v>
                </c:pt>
                <c:pt idx="74">
                  <c:v>97.440674080018354</c:v>
                </c:pt>
                <c:pt idx="75">
                  <c:v>97.34302974775963</c:v>
                </c:pt>
                <c:pt idx="76">
                  <c:v>97.315167301142054</c:v>
                </c:pt>
                <c:pt idx="77">
                  <c:v>97.265055070805332</c:v>
                </c:pt>
                <c:pt idx="78">
                  <c:v>97.138334771403919</c:v>
                </c:pt>
                <c:pt idx="79">
                  <c:v>96.952742702665716</c:v>
                </c:pt>
                <c:pt idx="80">
                  <c:v>96.773367186032345</c:v>
                </c:pt>
                <c:pt idx="81">
                  <c:v>96.576544844081099</c:v>
                </c:pt>
                <c:pt idx="82">
                  <c:v>96.395824236891201</c:v>
                </c:pt>
                <c:pt idx="83">
                  <c:v>96.214145027280338</c:v>
                </c:pt>
                <c:pt idx="84">
                  <c:v>96.06625375799635</c:v>
                </c:pt>
                <c:pt idx="85">
                  <c:v>95.988142292490124</c:v>
                </c:pt>
                <c:pt idx="86">
                  <c:v>95.978387289829399</c:v>
                </c:pt>
                <c:pt idx="87">
                  <c:v>95.97676164881635</c:v>
                </c:pt>
                <c:pt idx="88">
                  <c:v>95.97676164881635</c:v>
                </c:pt>
                <c:pt idx="89">
                  <c:v>95.985865947843138</c:v>
                </c:pt>
                <c:pt idx="90">
                  <c:v>96.011670844238523</c:v>
                </c:pt>
                <c:pt idx="91">
                  <c:v>96.037489619171907</c:v>
                </c:pt>
                <c:pt idx="92">
                  <c:v>96.048884670147132</c:v>
                </c:pt>
                <c:pt idx="93">
                  <c:v>96.047365173783035</c:v>
                </c:pt>
                <c:pt idx="94">
                  <c:v>96.029894420499048</c:v>
                </c:pt>
                <c:pt idx="95">
                  <c:v>96.014707626616072</c:v>
                </c:pt>
                <c:pt idx="96">
                  <c:v>96.000609904165984</c:v>
                </c:pt>
                <c:pt idx="97">
                  <c:v>95.984348444725498</c:v>
                </c:pt>
                <c:pt idx="98">
                  <c:v>95.965925449218432</c:v>
                </c:pt>
                <c:pt idx="99">
                  <c:v>95.952383640201845</c:v>
                </c:pt>
                <c:pt idx="100">
                  <c:v>95.954008455490154</c:v>
                </c:pt>
                <c:pt idx="101">
                  <c:v>95.932890147966745</c:v>
                </c:pt>
                <c:pt idx="102">
                  <c:v>95.916110430901696</c:v>
                </c:pt>
                <c:pt idx="103">
                  <c:v>95.90041858943259</c:v>
                </c:pt>
                <c:pt idx="104">
                  <c:v>95.880405416838215</c:v>
                </c:pt>
                <c:pt idx="105">
                  <c:v>95.859860040487902</c:v>
                </c:pt>
                <c:pt idx="106">
                  <c:v>95.835541373983844</c:v>
                </c:pt>
                <c:pt idx="107">
                  <c:v>95.792878435261841</c:v>
                </c:pt>
                <c:pt idx="108">
                  <c:v>95.783163078448709</c:v>
                </c:pt>
                <c:pt idx="109">
                  <c:v>95.779925064089937</c:v>
                </c:pt>
                <c:pt idx="110">
                  <c:v>95.781544043903054</c:v>
                </c:pt>
                <c:pt idx="111">
                  <c:v>95.782623394185251</c:v>
                </c:pt>
                <c:pt idx="112">
                  <c:v>95.791259072262548</c:v>
                </c:pt>
                <c:pt idx="113">
                  <c:v>95.812315062702538</c:v>
                </c:pt>
                <c:pt idx="114">
                  <c:v>95.8382428386995</c:v>
                </c:pt>
                <c:pt idx="115">
                  <c:v>95.857157356971285</c:v>
                </c:pt>
                <c:pt idx="116">
                  <c:v>95.874457165416501</c:v>
                </c:pt>
                <c:pt idx="117">
                  <c:v>95.888517858351577</c:v>
                </c:pt>
                <c:pt idx="118">
                  <c:v>95.90041858943259</c:v>
                </c:pt>
                <c:pt idx="119">
                  <c:v>95.904746860437555</c:v>
                </c:pt>
                <c:pt idx="120">
                  <c:v>95.905287921784122</c:v>
                </c:pt>
                <c:pt idx="121">
                  <c:v>95.900959601942915</c:v>
                </c:pt>
                <c:pt idx="122">
                  <c:v>95.891222310595168</c:v>
                </c:pt>
                <c:pt idx="123">
                  <c:v>95.87607934260916</c:v>
                </c:pt>
                <c:pt idx="124">
                  <c:v>95.862562876412611</c:v>
                </c:pt>
                <c:pt idx="125">
                  <c:v>95.854454825849899</c:v>
                </c:pt>
                <c:pt idx="126">
                  <c:v>95.847969372853939</c:v>
                </c:pt>
                <c:pt idx="127">
                  <c:v>95.832840061560319</c:v>
                </c:pt>
                <c:pt idx="128">
                  <c:v>95.825277196859105</c:v>
                </c:pt>
                <c:pt idx="129">
                  <c:v>95.82041598557015</c:v>
                </c:pt>
                <c:pt idx="130">
                  <c:v>95.817175452044907</c:v>
                </c:pt>
                <c:pt idx="131">
                  <c:v>95.81501521812649</c:v>
                </c:pt>
                <c:pt idx="132">
                  <c:v>95.816635384433283</c:v>
                </c:pt>
                <c:pt idx="133">
                  <c:v>95.81825560553284</c:v>
                </c:pt>
                <c:pt idx="134">
                  <c:v>95.820956095801236</c:v>
                </c:pt>
                <c:pt idx="135">
                  <c:v>95.822036334530225</c:v>
                </c:pt>
                <c:pt idx="136">
                  <c:v>95.828518278418215</c:v>
                </c:pt>
                <c:pt idx="137">
                  <c:v>95.840404120131026</c:v>
                </c:pt>
                <c:pt idx="138">
                  <c:v>95.850671538279371</c:v>
                </c:pt>
                <c:pt idx="139">
                  <c:v>95.853373856069098</c:v>
                </c:pt>
                <c:pt idx="140">
                  <c:v>95.853373856069098</c:v>
                </c:pt>
                <c:pt idx="141">
                  <c:v>95.858778948793002</c:v>
                </c:pt>
                <c:pt idx="142">
                  <c:v>95.862022297034386</c:v>
                </c:pt>
                <c:pt idx="143">
                  <c:v>95.862562876412611</c:v>
                </c:pt>
                <c:pt idx="144">
                  <c:v>95.855535820011852</c:v>
                </c:pt>
                <c:pt idx="145">
                  <c:v>95.890140511391522</c:v>
                </c:pt>
                <c:pt idx="146">
                  <c:v>95.912322274881518</c:v>
                </c:pt>
                <c:pt idx="147">
                  <c:v>95.929100666444697</c:v>
                </c:pt>
                <c:pt idx="148">
                  <c:v>95.946967986634775</c:v>
                </c:pt>
                <c:pt idx="149">
                  <c:v>95.957799905168329</c:v>
                </c:pt>
                <c:pt idx="150">
                  <c:v>95.968092493380823</c:v>
                </c:pt>
                <c:pt idx="151">
                  <c:v>96.004405037555756</c:v>
                </c:pt>
                <c:pt idx="152">
                  <c:v>95.996815070813852</c:v>
                </c:pt>
                <c:pt idx="153">
                  <c:v>96.006573819931546</c:v>
                </c:pt>
                <c:pt idx="154">
                  <c:v>96.027724584385439</c:v>
                </c:pt>
                <c:pt idx="155">
                  <c:v>96.074940657850107</c:v>
                </c:pt>
                <c:pt idx="156">
                  <c:v>96.127638639923561</c:v>
                </c:pt>
                <c:pt idx="157">
                  <c:v>96.235387358827026</c:v>
                </c:pt>
                <c:pt idx="158">
                  <c:v>96.312264877849813</c:v>
                </c:pt>
                <c:pt idx="159">
                  <c:v>96.382707299787398</c:v>
                </c:pt>
                <c:pt idx="160">
                  <c:v>96.448327707015423</c:v>
                </c:pt>
                <c:pt idx="161">
                  <c:v>96.544184461608367</c:v>
                </c:pt>
                <c:pt idx="162">
                  <c:v>96.610025005683113</c:v>
                </c:pt>
                <c:pt idx="163">
                  <c:v>96.670457776514056</c:v>
                </c:pt>
                <c:pt idx="164">
                  <c:v>96.692452078948875</c:v>
                </c:pt>
                <c:pt idx="165">
                  <c:v>96.75298804780877</c:v>
                </c:pt>
                <c:pt idx="166">
                  <c:v>96.799817783218984</c:v>
                </c:pt>
                <c:pt idx="167">
                  <c:v>96.877048012537415</c:v>
                </c:pt>
                <c:pt idx="168">
                  <c:v>96.987590928540854</c:v>
                </c:pt>
                <c:pt idx="169">
                  <c:v>97.087295468174432</c:v>
                </c:pt>
                <c:pt idx="170">
                  <c:v>97.181649278262128</c:v>
                </c:pt>
                <c:pt idx="171">
                  <c:v>97.220554173458012</c:v>
                </c:pt>
                <c:pt idx="172">
                  <c:v>97.298457487908891</c:v>
                </c:pt>
                <c:pt idx="173">
                  <c:v>97.437881523514747</c:v>
                </c:pt>
                <c:pt idx="174">
                  <c:v>97.538514502108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71-4356-894E-DE15449291F0}"/>
            </c:ext>
          </c:extLst>
        </c:ser>
        <c:ser>
          <c:idx val="6"/>
          <c:order val="6"/>
          <c:tx>
            <c:strRef>
              <c:f>I.13B!$H$1</c:f>
              <c:strCache>
                <c:ptCount val="1"/>
                <c:pt idx="0">
                  <c:v>Lao PDR</c:v>
                </c:pt>
              </c:strCache>
            </c:strRef>
          </c:tx>
          <c:spPr>
            <a:ln w="571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I.13B!$A$2:$A$176</c:f>
              <c:numCache>
                <c:formatCode>[$-409]d\-mmm\-yy;@</c:formatCode>
                <c:ptCount val="175"/>
                <c:pt idx="0">
                  <c:v>45288</c:v>
                </c:pt>
                <c:pt idx="1">
                  <c:v>45289</c:v>
                </c:pt>
                <c:pt idx="2">
                  <c:v>45292</c:v>
                </c:pt>
                <c:pt idx="3">
                  <c:v>45293</c:v>
                </c:pt>
                <c:pt idx="4">
                  <c:v>45294</c:v>
                </c:pt>
                <c:pt idx="5">
                  <c:v>45295</c:v>
                </c:pt>
                <c:pt idx="6">
                  <c:v>45296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6</c:v>
                </c:pt>
                <c:pt idx="13">
                  <c:v>45307</c:v>
                </c:pt>
                <c:pt idx="14">
                  <c:v>45308</c:v>
                </c:pt>
                <c:pt idx="15">
                  <c:v>45309</c:v>
                </c:pt>
                <c:pt idx="16">
                  <c:v>45310</c:v>
                </c:pt>
                <c:pt idx="17">
                  <c:v>45313</c:v>
                </c:pt>
                <c:pt idx="18">
                  <c:v>45314</c:v>
                </c:pt>
                <c:pt idx="19">
                  <c:v>45315</c:v>
                </c:pt>
                <c:pt idx="20">
                  <c:v>45316</c:v>
                </c:pt>
                <c:pt idx="21">
                  <c:v>45317</c:v>
                </c:pt>
                <c:pt idx="22">
                  <c:v>45320</c:v>
                </c:pt>
                <c:pt idx="23">
                  <c:v>45321</c:v>
                </c:pt>
                <c:pt idx="24">
                  <c:v>45322</c:v>
                </c:pt>
                <c:pt idx="25">
                  <c:v>45323</c:v>
                </c:pt>
                <c:pt idx="26">
                  <c:v>45324</c:v>
                </c:pt>
                <c:pt idx="27">
                  <c:v>45327</c:v>
                </c:pt>
                <c:pt idx="28">
                  <c:v>45328</c:v>
                </c:pt>
                <c:pt idx="29">
                  <c:v>45329</c:v>
                </c:pt>
                <c:pt idx="30">
                  <c:v>45330</c:v>
                </c:pt>
                <c:pt idx="31">
                  <c:v>45331</c:v>
                </c:pt>
                <c:pt idx="32">
                  <c:v>45334</c:v>
                </c:pt>
                <c:pt idx="33">
                  <c:v>45335</c:v>
                </c:pt>
                <c:pt idx="34">
                  <c:v>45336</c:v>
                </c:pt>
                <c:pt idx="35">
                  <c:v>45337</c:v>
                </c:pt>
                <c:pt idx="36">
                  <c:v>45338</c:v>
                </c:pt>
                <c:pt idx="37">
                  <c:v>45341</c:v>
                </c:pt>
                <c:pt idx="38">
                  <c:v>45342</c:v>
                </c:pt>
                <c:pt idx="39">
                  <c:v>45343</c:v>
                </c:pt>
                <c:pt idx="40">
                  <c:v>45344</c:v>
                </c:pt>
                <c:pt idx="41">
                  <c:v>45345</c:v>
                </c:pt>
                <c:pt idx="42">
                  <c:v>45348</c:v>
                </c:pt>
                <c:pt idx="43">
                  <c:v>45349</c:v>
                </c:pt>
                <c:pt idx="44">
                  <c:v>45350</c:v>
                </c:pt>
                <c:pt idx="45">
                  <c:v>45351</c:v>
                </c:pt>
                <c:pt idx="46">
                  <c:v>45352</c:v>
                </c:pt>
                <c:pt idx="47">
                  <c:v>45355</c:v>
                </c:pt>
                <c:pt idx="48">
                  <c:v>45356</c:v>
                </c:pt>
                <c:pt idx="49">
                  <c:v>45357</c:v>
                </c:pt>
                <c:pt idx="50">
                  <c:v>45358</c:v>
                </c:pt>
                <c:pt idx="51">
                  <c:v>45359</c:v>
                </c:pt>
                <c:pt idx="52">
                  <c:v>45362</c:v>
                </c:pt>
                <c:pt idx="53">
                  <c:v>45363</c:v>
                </c:pt>
                <c:pt idx="54">
                  <c:v>45364</c:v>
                </c:pt>
                <c:pt idx="55">
                  <c:v>45365</c:v>
                </c:pt>
                <c:pt idx="56">
                  <c:v>45366</c:v>
                </c:pt>
                <c:pt idx="57">
                  <c:v>45369</c:v>
                </c:pt>
                <c:pt idx="58">
                  <c:v>45370</c:v>
                </c:pt>
                <c:pt idx="59">
                  <c:v>45371</c:v>
                </c:pt>
                <c:pt idx="60">
                  <c:v>45372</c:v>
                </c:pt>
                <c:pt idx="61">
                  <c:v>45373</c:v>
                </c:pt>
                <c:pt idx="62">
                  <c:v>45376</c:v>
                </c:pt>
                <c:pt idx="63">
                  <c:v>45377</c:v>
                </c:pt>
                <c:pt idx="64">
                  <c:v>45378</c:v>
                </c:pt>
                <c:pt idx="65">
                  <c:v>45379</c:v>
                </c:pt>
                <c:pt idx="66">
                  <c:v>45380</c:v>
                </c:pt>
                <c:pt idx="67">
                  <c:v>45383</c:v>
                </c:pt>
                <c:pt idx="68">
                  <c:v>45384</c:v>
                </c:pt>
                <c:pt idx="69">
                  <c:v>45385</c:v>
                </c:pt>
                <c:pt idx="70">
                  <c:v>45386</c:v>
                </c:pt>
                <c:pt idx="71">
                  <c:v>45387</c:v>
                </c:pt>
                <c:pt idx="72">
                  <c:v>45390</c:v>
                </c:pt>
                <c:pt idx="73">
                  <c:v>45391</c:v>
                </c:pt>
                <c:pt idx="74">
                  <c:v>45392</c:v>
                </c:pt>
                <c:pt idx="75">
                  <c:v>45393</c:v>
                </c:pt>
                <c:pt idx="76">
                  <c:v>45394</c:v>
                </c:pt>
                <c:pt idx="77">
                  <c:v>45397</c:v>
                </c:pt>
                <c:pt idx="78">
                  <c:v>45398</c:v>
                </c:pt>
                <c:pt idx="79">
                  <c:v>45399</c:v>
                </c:pt>
                <c:pt idx="80">
                  <c:v>45400</c:v>
                </c:pt>
                <c:pt idx="81">
                  <c:v>45401</c:v>
                </c:pt>
                <c:pt idx="82">
                  <c:v>45404</c:v>
                </c:pt>
                <c:pt idx="83">
                  <c:v>45405</c:v>
                </c:pt>
                <c:pt idx="84">
                  <c:v>45406</c:v>
                </c:pt>
                <c:pt idx="85">
                  <c:v>45407</c:v>
                </c:pt>
                <c:pt idx="86">
                  <c:v>45408</c:v>
                </c:pt>
                <c:pt idx="87">
                  <c:v>45411</c:v>
                </c:pt>
                <c:pt idx="88">
                  <c:v>45412</c:v>
                </c:pt>
                <c:pt idx="89">
                  <c:v>45413</c:v>
                </c:pt>
                <c:pt idx="90">
                  <c:v>45414</c:v>
                </c:pt>
                <c:pt idx="91">
                  <c:v>45415</c:v>
                </c:pt>
                <c:pt idx="92">
                  <c:v>45418</c:v>
                </c:pt>
                <c:pt idx="93">
                  <c:v>45419</c:v>
                </c:pt>
                <c:pt idx="94">
                  <c:v>45420</c:v>
                </c:pt>
                <c:pt idx="95">
                  <c:v>45421</c:v>
                </c:pt>
                <c:pt idx="96">
                  <c:v>45422</c:v>
                </c:pt>
                <c:pt idx="97">
                  <c:v>45425</c:v>
                </c:pt>
                <c:pt idx="98">
                  <c:v>45426</c:v>
                </c:pt>
                <c:pt idx="99">
                  <c:v>45427</c:v>
                </c:pt>
                <c:pt idx="100">
                  <c:v>45428</c:v>
                </c:pt>
                <c:pt idx="101">
                  <c:v>45429</c:v>
                </c:pt>
                <c:pt idx="102">
                  <c:v>45432</c:v>
                </c:pt>
                <c:pt idx="103">
                  <c:v>45433</c:v>
                </c:pt>
                <c:pt idx="104">
                  <c:v>45434</c:v>
                </c:pt>
                <c:pt idx="105">
                  <c:v>45435</c:v>
                </c:pt>
                <c:pt idx="106">
                  <c:v>45436</c:v>
                </c:pt>
                <c:pt idx="107">
                  <c:v>45439</c:v>
                </c:pt>
                <c:pt idx="108">
                  <c:v>45440</c:v>
                </c:pt>
                <c:pt idx="109">
                  <c:v>45441</c:v>
                </c:pt>
                <c:pt idx="110">
                  <c:v>45442</c:v>
                </c:pt>
                <c:pt idx="111">
                  <c:v>45443</c:v>
                </c:pt>
                <c:pt idx="112">
                  <c:v>45446</c:v>
                </c:pt>
                <c:pt idx="113">
                  <c:v>45447</c:v>
                </c:pt>
                <c:pt idx="114">
                  <c:v>45448</c:v>
                </c:pt>
                <c:pt idx="115">
                  <c:v>45449</c:v>
                </c:pt>
                <c:pt idx="116">
                  <c:v>45450</c:v>
                </c:pt>
                <c:pt idx="117">
                  <c:v>45453</c:v>
                </c:pt>
                <c:pt idx="118">
                  <c:v>45454</c:v>
                </c:pt>
                <c:pt idx="119">
                  <c:v>45455</c:v>
                </c:pt>
                <c:pt idx="120">
                  <c:v>45456</c:v>
                </c:pt>
                <c:pt idx="121">
                  <c:v>45457</c:v>
                </c:pt>
                <c:pt idx="122">
                  <c:v>45460</c:v>
                </c:pt>
                <c:pt idx="123">
                  <c:v>45461</c:v>
                </c:pt>
                <c:pt idx="124">
                  <c:v>45462</c:v>
                </c:pt>
                <c:pt idx="125">
                  <c:v>45463</c:v>
                </c:pt>
                <c:pt idx="126">
                  <c:v>45464</c:v>
                </c:pt>
                <c:pt idx="127">
                  <c:v>45467</c:v>
                </c:pt>
                <c:pt idx="128">
                  <c:v>45468</c:v>
                </c:pt>
                <c:pt idx="129">
                  <c:v>45469</c:v>
                </c:pt>
                <c:pt idx="130">
                  <c:v>45470</c:v>
                </c:pt>
                <c:pt idx="131">
                  <c:v>45471</c:v>
                </c:pt>
                <c:pt idx="132">
                  <c:v>45474</c:v>
                </c:pt>
                <c:pt idx="133">
                  <c:v>45475</c:v>
                </c:pt>
                <c:pt idx="134">
                  <c:v>45476</c:v>
                </c:pt>
                <c:pt idx="135">
                  <c:v>45477</c:v>
                </c:pt>
                <c:pt idx="136">
                  <c:v>45478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8</c:v>
                </c:pt>
                <c:pt idx="143">
                  <c:v>45489</c:v>
                </c:pt>
                <c:pt idx="144">
                  <c:v>45490</c:v>
                </c:pt>
                <c:pt idx="145">
                  <c:v>45491</c:v>
                </c:pt>
                <c:pt idx="146">
                  <c:v>45492</c:v>
                </c:pt>
                <c:pt idx="147">
                  <c:v>45495</c:v>
                </c:pt>
                <c:pt idx="148">
                  <c:v>45496</c:v>
                </c:pt>
                <c:pt idx="149">
                  <c:v>45497</c:v>
                </c:pt>
                <c:pt idx="150">
                  <c:v>45498</c:v>
                </c:pt>
                <c:pt idx="151">
                  <c:v>45499</c:v>
                </c:pt>
                <c:pt idx="152">
                  <c:v>45502</c:v>
                </c:pt>
                <c:pt idx="153">
                  <c:v>45503</c:v>
                </c:pt>
                <c:pt idx="154">
                  <c:v>45504</c:v>
                </c:pt>
                <c:pt idx="155">
                  <c:v>45505</c:v>
                </c:pt>
                <c:pt idx="156">
                  <c:v>45506</c:v>
                </c:pt>
                <c:pt idx="157">
                  <c:v>45509</c:v>
                </c:pt>
                <c:pt idx="158">
                  <c:v>45510</c:v>
                </c:pt>
                <c:pt idx="159">
                  <c:v>45511</c:v>
                </c:pt>
                <c:pt idx="160">
                  <c:v>45512</c:v>
                </c:pt>
                <c:pt idx="161">
                  <c:v>45513</c:v>
                </c:pt>
                <c:pt idx="162">
                  <c:v>45516</c:v>
                </c:pt>
                <c:pt idx="163">
                  <c:v>45517</c:v>
                </c:pt>
                <c:pt idx="164">
                  <c:v>45518</c:v>
                </c:pt>
                <c:pt idx="165">
                  <c:v>45519</c:v>
                </c:pt>
                <c:pt idx="166">
                  <c:v>45520</c:v>
                </c:pt>
                <c:pt idx="167">
                  <c:v>45523</c:v>
                </c:pt>
                <c:pt idx="168">
                  <c:v>45524</c:v>
                </c:pt>
                <c:pt idx="169">
                  <c:v>45525</c:v>
                </c:pt>
                <c:pt idx="170">
                  <c:v>45526</c:v>
                </c:pt>
                <c:pt idx="171">
                  <c:v>45527</c:v>
                </c:pt>
                <c:pt idx="172">
                  <c:v>45530</c:v>
                </c:pt>
                <c:pt idx="173">
                  <c:v>45531</c:v>
                </c:pt>
                <c:pt idx="174">
                  <c:v>45532</c:v>
                </c:pt>
              </c:numCache>
            </c:numRef>
          </c:cat>
          <c:val>
            <c:numRef>
              <c:f>I.13B!$H$2:$H$176</c:f>
              <c:numCache>
                <c:formatCode>General</c:formatCode>
                <c:ptCount val="175"/>
                <c:pt idx="0">
                  <c:v>100</c:v>
                </c:pt>
                <c:pt idx="1">
                  <c:v>100.03946153617061</c:v>
                </c:pt>
                <c:pt idx="2">
                  <c:v>100.07696643022247</c:v>
                </c:pt>
                <c:pt idx="3">
                  <c:v>100.09349240700114</c:v>
                </c:pt>
                <c:pt idx="4">
                  <c:v>100.05957655960262</c:v>
                </c:pt>
                <c:pt idx="5">
                  <c:v>100.01699690705918</c:v>
                </c:pt>
                <c:pt idx="6">
                  <c:v>99.97879298605919</c:v>
                </c:pt>
                <c:pt idx="7">
                  <c:v>99.911139533240885</c:v>
                </c:pt>
                <c:pt idx="8">
                  <c:v>99.847905731278658</c:v>
                </c:pt>
                <c:pt idx="9">
                  <c:v>99.832078878346351</c:v>
                </c:pt>
                <c:pt idx="10">
                  <c:v>99.785369476420357</c:v>
                </c:pt>
                <c:pt idx="11">
                  <c:v>99.781664253091236</c:v>
                </c:pt>
                <c:pt idx="12">
                  <c:v>99.770550233905098</c:v>
                </c:pt>
                <c:pt idx="13">
                  <c:v>99.755735392382519</c:v>
                </c:pt>
                <c:pt idx="14">
                  <c:v>99.715757287894064</c:v>
                </c:pt>
                <c:pt idx="15">
                  <c:v>99.675811213816246</c:v>
                </c:pt>
                <c:pt idx="16">
                  <c:v>99.639591537075376</c:v>
                </c:pt>
                <c:pt idx="17">
                  <c:v>99.599706451397708</c:v>
                </c:pt>
                <c:pt idx="18">
                  <c:v>99.548051062820903</c:v>
                </c:pt>
                <c:pt idx="19">
                  <c:v>99.503817641874832</c:v>
                </c:pt>
                <c:pt idx="20">
                  <c:v>99.455942440930897</c:v>
                </c:pt>
                <c:pt idx="21">
                  <c:v>99.422089357860628</c:v>
                </c:pt>
                <c:pt idx="22">
                  <c:v>99.388259312956777</c:v>
                </c:pt>
                <c:pt idx="23">
                  <c:v>99.350778991267319</c:v>
                </c:pt>
                <c:pt idx="24">
                  <c:v>99.30965667615213</c:v>
                </c:pt>
                <c:pt idx="25">
                  <c:v>99.258301628929217</c:v>
                </c:pt>
                <c:pt idx="26">
                  <c:v>99.214325272290935</c:v>
                </c:pt>
                <c:pt idx="27">
                  <c:v>99.141849414125929</c:v>
                </c:pt>
                <c:pt idx="28">
                  <c:v>99.062175134369951</c:v>
                </c:pt>
                <c:pt idx="29">
                  <c:v>98.98992131553355</c:v>
                </c:pt>
                <c:pt idx="30">
                  <c:v>98.925055771935121</c:v>
                </c:pt>
                <c:pt idx="31">
                  <c:v>98.860275182105809</c:v>
                </c:pt>
                <c:pt idx="32">
                  <c:v>98.817377490457389</c:v>
                </c:pt>
                <c:pt idx="33">
                  <c:v>98.763626206420028</c:v>
                </c:pt>
                <c:pt idx="34">
                  <c:v>98.717185743569402</c:v>
                </c:pt>
                <c:pt idx="35">
                  <c:v>98.699781827798233</c:v>
                </c:pt>
                <c:pt idx="36">
                  <c:v>98.682384047592819</c:v>
                </c:pt>
                <c:pt idx="37">
                  <c:v>98.664992399709206</c:v>
                </c:pt>
                <c:pt idx="38">
                  <c:v>98.640364722897232</c:v>
                </c:pt>
                <c:pt idx="39">
                  <c:v>98.615749337600107</c:v>
                </c:pt>
                <c:pt idx="40">
                  <c:v>98.601999031306434</c:v>
                </c:pt>
                <c:pt idx="41">
                  <c:v>98.609235556599344</c:v>
                </c:pt>
                <c:pt idx="42">
                  <c:v>98.605617161183332</c:v>
                </c:pt>
                <c:pt idx="43">
                  <c:v>98.598381166939419</c:v>
                </c:pt>
                <c:pt idx="44">
                  <c:v>98.587529166605535</c:v>
                </c:pt>
                <c:pt idx="45">
                  <c:v>98.58029582673008</c:v>
                </c:pt>
                <c:pt idx="46">
                  <c:v>98.562217119886142</c:v>
                </c:pt>
                <c:pt idx="47">
                  <c:v>98.551373078277209</c:v>
                </c:pt>
                <c:pt idx="48">
                  <c:v>98.540531422578496</c:v>
                </c:pt>
                <c:pt idx="49">
                  <c:v>98.533304977229548</c:v>
                </c:pt>
                <c:pt idx="50">
                  <c:v>98.529692152002696</c:v>
                </c:pt>
                <c:pt idx="51">
                  <c:v>98.523069327138018</c:v>
                </c:pt>
                <c:pt idx="52">
                  <c:v>98.535713674576428</c:v>
                </c:pt>
                <c:pt idx="53">
                  <c:v>98.552577853952187</c:v>
                </c:pt>
                <c:pt idx="54">
                  <c:v>98.561012108526825</c:v>
                </c:pt>
                <c:pt idx="55">
                  <c:v>98.569447806853447</c:v>
                </c:pt>
                <c:pt idx="56">
                  <c:v>98.544145042758871</c:v>
                </c:pt>
                <c:pt idx="57">
                  <c:v>98.510428224391347</c:v>
                </c:pt>
                <c:pt idx="58">
                  <c:v>98.482749521736281</c:v>
                </c:pt>
                <c:pt idx="59">
                  <c:v>98.43224591761232</c:v>
                </c:pt>
                <c:pt idx="60">
                  <c:v>98.388998323093716</c:v>
                </c:pt>
                <c:pt idx="61">
                  <c:v>98.303336259877099</c:v>
                </c:pt>
                <c:pt idx="62">
                  <c:v>98.176198513777152</c:v>
                </c:pt>
                <c:pt idx="63">
                  <c:v>98.074438499551093</c:v>
                </c:pt>
                <c:pt idx="64">
                  <c:v>97.969317369810284</c:v>
                </c:pt>
                <c:pt idx="65">
                  <c:v>97.857293722642623</c:v>
                </c:pt>
                <c:pt idx="66">
                  <c:v>97.738415654324584</c:v>
                </c:pt>
                <c:pt idx="67">
                  <c:v>97.61982606421239</c:v>
                </c:pt>
                <c:pt idx="68">
                  <c:v>97.500816370958958</c:v>
                </c:pt>
                <c:pt idx="69">
                  <c:v>97.423050429612445</c:v>
                </c:pt>
                <c:pt idx="70">
                  <c:v>97.370099282556723</c:v>
                </c:pt>
                <c:pt idx="71">
                  <c:v>97.317205663998848</c:v>
                </c:pt>
                <c:pt idx="72">
                  <c:v>97.271410989647464</c:v>
                </c:pt>
                <c:pt idx="73">
                  <c:v>97.243251067525534</c:v>
                </c:pt>
                <c:pt idx="74">
                  <c:v>97.211590637774478</c:v>
                </c:pt>
                <c:pt idx="75">
                  <c:v>97.165895284929135</c:v>
                </c:pt>
                <c:pt idx="76">
                  <c:v>97.113223230096494</c:v>
                </c:pt>
                <c:pt idx="77">
                  <c:v>97.084570224296272</c:v>
                </c:pt>
                <c:pt idx="78">
                  <c:v>97.049391098334368</c:v>
                </c:pt>
                <c:pt idx="79">
                  <c:v>97.008925751107824</c:v>
                </c:pt>
                <c:pt idx="80">
                  <c:v>96.933399064532807</c:v>
                </c:pt>
                <c:pt idx="81">
                  <c:v>96.689254830468826</c:v>
                </c:pt>
                <c:pt idx="82">
                  <c:v>96.575741239892196</c:v>
                </c:pt>
                <c:pt idx="83">
                  <c:v>96.462493867636695</c:v>
                </c:pt>
                <c:pt idx="84">
                  <c:v>96.466533843088698</c:v>
                </c:pt>
                <c:pt idx="85">
                  <c:v>96.464109817210641</c:v>
                </c:pt>
                <c:pt idx="86">
                  <c:v>96.466533843088698</c:v>
                </c:pt>
                <c:pt idx="87">
                  <c:v>96.457877167163218</c:v>
                </c:pt>
                <c:pt idx="88">
                  <c:v>96.447491206661397</c:v>
                </c:pt>
                <c:pt idx="89">
                  <c:v>96.442299065085152</c:v>
                </c:pt>
                <c:pt idx="90">
                  <c:v>96.438261119219092</c:v>
                </c:pt>
                <c:pt idx="91">
                  <c:v>96.43018624179139</c:v>
                </c:pt>
                <c:pt idx="92">
                  <c:v>96.43018624179139</c:v>
                </c:pt>
                <c:pt idx="93">
                  <c:v>96.426149310144808</c:v>
                </c:pt>
                <c:pt idx="94">
                  <c:v>96.426149310144808</c:v>
                </c:pt>
                <c:pt idx="95">
                  <c:v>96.422112716486467</c:v>
                </c:pt>
                <c:pt idx="96">
                  <c:v>96.42326599447415</c:v>
                </c:pt>
                <c:pt idx="97">
                  <c:v>96.419806243272348</c:v>
                </c:pt>
                <c:pt idx="98">
                  <c:v>96.412887485648682</c:v>
                </c:pt>
                <c:pt idx="99">
                  <c:v>96.402511210762341</c:v>
                </c:pt>
                <c:pt idx="100">
                  <c:v>96.399052948773146</c:v>
                </c:pt>
                <c:pt idx="101">
                  <c:v>96.392137169093928</c:v>
                </c:pt>
                <c:pt idx="102">
                  <c:v>96.388679651350486</c:v>
                </c:pt>
                <c:pt idx="103">
                  <c:v>96.371395782527614</c:v>
                </c:pt>
                <c:pt idx="104">
                  <c:v>96.357573149741825</c:v>
                </c:pt>
                <c:pt idx="105">
                  <c:v>96.329939776312031</c:v>
                </c:pt>
                <c:pt idx="106">
                  <c:v>96.288519420954572</c:v>
                </c:pt>
                <c:pt idx="107">
                  <c:v>96.240240670439078</c:v>
                </c:pt>
                <c:pt idx="108">
                  <c:v>96.202341316722141</c:v>
                </c:pt>
                <c:pt idx="109">
                  <c:v>96.157589637157372</c:v>
                </c:pt>
                <c:pt idx="110">
                  <c:v>96.078515499302824</c:v>
                </c:pt>
                <c:pt idx="111">
                  <c:v>95.998885403791064</c:v>
                </c:pt>
                <c:pt idx="112">
                  <c:v>95.926235301677067</c:v>
                </c:pt>
                <c:pt idx="113">
                  <c:v>95.867373513231982</c:v>
                </c:pt>
                <c:pt idx="114">
                  <c:v>95.794922250978559</c:v>
                </c:pt>
                <c:pt idx="115">
                  <c:v>95.715761353517365</c:v>
                </c:pt>
                <c:pt idx="116">
                  <c:v>95.636731178509663</c:v>
                </c:pt>
                <c:pt idx="117">
                  <c:v>95.502814738996946</c:v>
                </c:pt>
                <c:pt idx="118">
                  <c:v>95.35979673383062</c:v>
                </c:pt>
                <c:pt idx="119">
                  <c:v>95.196967549950415</c:v>
                </c:pt>
                <c:pt idx="120">
                  <c:v>95.034693487809548</c:v>
                </c:pt>
                <c:pt idx="121">
                  <c:v>94.832125237325585</c:v>
                </c:pt>
                <c:pt idx="122">
                  <c:v>94.596440339068977</c:v>
                </c:pt>
                <c:pt idx="123">
                  <c:v>94.35529743888651</c:v>
                </c:pt>
                <c:pt idx="124">
                  <c:v>94.201821483408253</c:v>
                </c:pt>
                <c:pt idx="125">
                  <c:v>94.062012139201769</c:v>
                </c:pt>
                <c:pt idx="126">
                  <c:v>93.921960630801934</c:v>
                </c:pt>
                <c:pt idx="127">
                  <c:v>93.769235600778856</c:v>
                </c:pt>
                <c:pt idx="128">
                  <c:v>93.663341489428461</c:v>
                </c:pt>
                <c:pt idx="129">
                  <c:v>93.577885807413182</c:v>
                </c:pt>
                <c:pt idx="130">
                  <c:v>93.492585917766661</c:v>
                </c:pt>
                <c:pt idx="131">
                  <c:v>93.413935508989539</c:v>
                </c:pt>
                <c:pt idx="132">
                  <c:v>93.335417317911848</c:v>
                </c:pt>
                <c:pt idx="133">
                  <c:v>93.27710090596689</c:v>
                </c:pt>
                <c:pt idx="134">
                  <c:v>93.225325238508233</c:v>
                </c:pt>
                <c:pt idx="135">
                  <c:v>93.180068657026951</c:v>
                </c:pt>
                <c:pt idx="136">
                  <c:v>93.154227475994034</c:v>
                </c:pt>
                <c:pt idx="137">
                  <c:v>93.134855994177386</c:v>
                </c:pt>
                <c:pt idx="138">
                  <c:v>93.109039880808012</c:v>
                </c:pt>
                <c:pt idx="139">
                  <c:v>93.070342534547862</c:v>
                </c:pt>
                <c:pt idx="140">
                  <c:v>93.031677341180554</c:v>
                </c:pt>
                <c:pt idx="141">
                  <c:v>92.999480879044825</c:v>
                </c:pt>
                <c:pt idx="142">
                  <c:v>92.960874528660895</c:v>
                </c:pt>
                <c:pt idx="143">
                  <c:v>92.922300217849852</c:v>
                </c:pt>
                <c:pt idx="144">
                  <c:v>92.892106027294972</c:v>
                </c:pt>
                <c:pt idx="145">
                  <c:v>92.874769300955975</c:v>
                </c:pt>
                <c:pt idx="146">
                  <c:v>92.863856903916073</c:v>
                </c:pt>
                <c:pt idx="147">
                  <c:v>92.859364309261679</c:v>
                </c:pt>
                <c:pt idx="148">
                  <c:v>92.852305395842563</c:v>
                </c:pt>
                <c:pt idx="149">
                  <c:v>92.845247555540212</c:v>
                </c:pt>
                <c:pt idx="150">
                  <c:v>92.838190788109955</c:v>
                </c:pt>
                <c:pt idx="151">
                  <c:v>92.835624956816147</c:v>
                </c:pt>
                <c:pt idx="152">
                  <c:v>92.826645664068991</c:v>
                </c:pt>
                <c:pt idx="153">
                  <c:v>92.811256631299727</c:v>
                </c:pt>
                <c:pt idx="154">
                  <c:v>92.795872700149189</c:v>
                </c:pt>
                <c:pt idx="155">
                  <c:v>92.78626033271874</c:v>
                </c:pt>
                <c:pt idx="156">
                  <c:v>92.769603612436384</c:v>
                </c:pt>
                <c:pt idx="157">
                  <c:v>92.765760603152472</c:v>
                </c:pt>
                <c:pt idx="158">
                  <c:v>92.768322573963488</c:v>
                </c:pt>
                <c:pt idx="159">
                  <c:v>92.766401082588828</c:v>
                </c:pt>
                <c:pt idx="160">
                  <c:v>92.779853194031077</c:v>
                </c:pt>
                <c:pt idx="161">
                  <c:v>92.793309207436664</c:v>
                </c:pt>
                <c:pt idx="162">
                  <c:v>92.803564028180702</c:v>
                </c:pt>
                <c:pt idx="163">
                  <c:v>92.830493719686615</c:v>
                </c:pt>
                <c:pt idx="164">
                  <c:v>92.857439044617692</c:v>
                </c:pt>
                <c:pt idx="165">
                  <c:v>92.877979317591127</c:v>
                </c:pt>
                <c:pt idx="166">
                  <c:v>92.89660179071457</c:v>
                </c:pt>
                <c:pt idx="167">
                  <c:v>92.925513520990393</c:v>
                </c:pt>
                <c:pt idx="168">
                  <c:v>92.967306694343534</c:v>
                </c:pt>
                <c:pt idx="169">
                  <c:v>93.019440059815594</c:v>
                </c:pt>
                <c:pt idx="170">
                  <c:v>93.074855567408818</c:v>
                </c:pt>
                <c:pt idx="171">
                  <c:v>93.110975592853904</c:v>
                </c:pt>
                <c:pt idx="172">
                  <c:v>93.153581630106217</c:v>
                </c:pt>
                <c:pt idx="173">
                  <c:v>93.196226676839842</c:v>
                </c:pt>
                <c:pt idx="174">
                  <c:v>93.22985331464495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3B71-4356-894E-DE15449291F0}"/>
            </c:ext>
          </c:extLst>
        </c:ser>
        <c:ser>
          <c:idx val="8"/>
          <c:order val="7"/>
          <c:tx>
            <c:strRef>
              <c:f>I.13B!$I$1</c:f>
              <c:strCache>
                <c:ptCount val="1"/>
                <c:pt idx="0">
                  <c:v>Mongolia</c:v>
                </c:pt>
              </c:strCache>
            </c:strRef>
          </c:tx>
          <c:spPr>
            <a:ln w="5715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I.13B!$A$2:$A$176</c:f>
              <c:numCache>
                <c:formatCode>[$-409]d\-mmm\-yy;@</c:formatCode>
                <c:ptCount val="175"/>
                <c:pt idx="0">
                  <c:v>45288</c:v>
                </c:pt>
                <c:pt idx="1">
                  <c:v>45289</c:v>
                </c:pt>
                <c:pt idx="2">
                  <c:v>45292</c:v>
                </c:pt>
                <c:pt idx="3">
                  <c:v>45293</c:v>
                </c:pt>
                <c:pt idx="4">
                  <c:v>45294</c:v>
                </c:pt>
                <c:pt idx="5">
                  <c:v>45295</c:v>
                </c:pt>
                <c:pt idx="6">
                  <c:v>45296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6</c:v>
                </c:pt>
                <c:pt idx="13">
                  <c:v>45307</c:v>
                </c:pt>
                <c:pt idx="14">
                  <c:v>45308</c:v>
                </c:pt>
                <c:pt idx="15">
                  <c:v>45309</c:v>
                </c:pt>
                <c:pt idx="16">
                  <c:v>45310</c:v>
                </c:pt>
                <c:pt idx="17">
                  <c:v>45313</c:v>
                </c:pt>
                <c:pt idx="18">
                  <c:v>45314</c:v>
                </c:pt>
                <c:pt idx="19">
                  <c:v>45315</c:v>
                </c:pt>
                <c:pt idx="20">
                  <c:v>45316</c:v>
                </c:pt>
                <c:pt idx="21">
                  <c:v>45317</c:v>
                </c:pt>
                <c:pt idx="22">
                  <c:v>45320</c:v>
                </c:pt>
                <c:pt idx="23">
                  <c:v>45321</c:v>
                </c:pt>
                <c:pt idx="24">
                  <c:v>45322</c:v>
                </c:pt>
                <c:pt idx="25">
                  <c:v>45323</c:v>
                </c:pt>
                <c:pt idx="26">
                  <c:v>45324</c:v>
                </c:pt>
                <c:pt idx="27">
                  <c:v>45327</c:v>
                </c:pt>
                <c:pt idx="28">
                  <c:v>45328</c:v>
                </c:pt>
                <c:pt idx="29">
                  <c:v>45329</c:v>
                </c:pt>
                <c:pt idx="30">
                  <c:v>45330</c:v>
                </c:pt>
                <c:pt idx="31">
                  <c:v>45331</c:v>
                </c:pt>
                <c:pt idx="32">
                  <c:v>45334</c:v>
                </c:pt>
                <c:pt idx="33">
                  <c:v>45335</c:v>
                </c:pt>
                <c:pt idx="34">
                  <c:v>45336</c:v>
                </c:pt>
                <c:pt idx="35">
                  <c:v>45337</c:v>
                </c:pt>
                <c:pt idx="36">
                  <c:v>45338</c:v>
                </c:pt>
                <c:pt idx="37">
                  <c:v>45341</c:v>
                </c:pt>
                <c:pt idx="38">
                  <c:v>45342</c:v>
                </c:pt>
                <c:pt idx="39">
                  <c:v>45343</c:v>
                </c:pt>
                <c:pt idx="40">
                  <c:v>45344</c:v>
                </c:pt>
                <c:pt idx="41">
                  <c:v>45345</c:v>
                </c:pt>
                <c:pt idx="42">
                  <c:v>45348</c:v>
                </c:pt>
                <c:pt idx="43">
                  <c:v>45349</c:v>
                </c:pt>
                <c:pt idx="44">
                  <c:v>45350</c:v>
                </c:pt>
                <c:pt idx="45">
                  <c:v>45351</c:v>
                </c:pt>
                <c:pt idx="46">
                  <c:v>45352</c:v>
                </c:pt>
                <c:pt idx="47">
                  <c:v>45355</c:v>
                </c:pt>
                <c:pt idx="48">
                  <c:v>45356</c:v>
                </c:pt>
                <c:pt idx="49">
                  <c:v>45357</c:v>
                </c:pt>
                <c:pt idx="50">
                  <c:v>45358</c:v>
                </c:pt>
                <c:pt idx="51">
                  <c:v>45359</c:v>
                </c:pt>
                <c:pt idx="52">
                  <c:v>45362</c:v>
                </c:pt>
                <c:pt idx="53">
                  <c:v>45363</c:v>
                </c:pt>
                <c:pt idx="54">
                  <c:v>45364</c:v>
                </c:pt>
                <c:pt idx="55">
                  <c:v>45365</c:v>
                </c:pt>
                <c:pt idx="56">
                  <c:v>45366</c:v>
                </c:pt>
                <c:pt idx="57">
                  <c:v>45369</c:v>
                </c:pt>
                <c:pt idx="58">
                  <c:v>45370</c:v>
                </c:pt>
                <c:pt idx="59">
                  <c:v>45371</c:v>
                </c:pt>
                <c:pt idx="60">
                  <c:v>45372</c:v>
                </c:pt>
                <c:pt idx="61">
                  <c:v>45373</c:v>
                </c:pt>
                <c:pt idx="62">
                  <c:v>45376</c:v>
                </c:pt>
                <c:pt idx="63">
                  <c:v>45377</c:v>
                </c:pt>
                <c:pt idx="64">
                  <c:v>45378</c:v>
                </c:pt>
                <c:pt idx="65">
                  <c:v>45379</c:v>
                </c:pt>
                <c:pt idx="66">
                  <c:v>45380</c:v>
                </c:pt>
                <c:pt idx="67">
                  <c:v>45383</c:v>
                </c:pt>
                <c:pt idx="68">
                  <c:v>45384</c:v>
                </c:pt>
                <c:pt idx="69">
                  <c:v>45385</c:v>
                </c:pt>
                <c:pt idx="70">
                  <c:v>45386</c:v>
                </c:pt>
                <c:pt idx="71">
                  <c:v>45387</c:v>
                </c:pt>
                <c:pt idx="72">
                  <c:v>45390</c:v>
                </c:pt>
                <c:pt idx="73">
                  <c:v>45391</c:v>
                </c:pt>
                <c:pt idx="74">
                  <c:v>45392</c:v>
                </c:pt>
                <c:pt idx="75">
                  <c:v>45393</c:v>
                </c:pt>
                <c:pt idx="76">
                  <c:v>45394</c:v>
                </c:pt>
                <c:pt idx="77">
                  <c:v>45397</c:v>
                </c:pt>
                <c:pt idx="78">
                  <c:v>45398</c:v>
                </c:pt>
                <c:pt idx="79">
                  <c:v>45399</c:v>
                </c:pt>
                <c:pt idx="80">
                  <c:v>45400</c:v>
                </c:pt>
                <c:pt idx="81">
                  <c:v>45401</c:v>
                </c:pt>
                <c:pt idx="82">
                  <c:v>45404</c:v>
                </c:pt>
                <c:pt idx="83">
                  <c:v>45405</c:v>
                </c:pt>
                <c:pt idx="84">
                  <c:v>45406</c:v>
                </c:pt>
                <c:pt idx="85">
                  <c:v>45407</c:v>
                </c:pt>
                <c:pt idx="86">
                  <c:v>45408</c:v>
                </c:pt>
                <c:pt idx="87">
                  <c:v>45411</c:v>
                </c:pt>
                <c:pt idx="88">
                  <c:v>45412</c:v>
                </c:pt>
                <c:pt idx="89">
                  <c:v>45413</c:v>
                </c:pt>
                <c:pt idx="90">
                  <c:v>45414</c:v>
                </c:pt>
                <c:pt idx="91">
                  <c:v>45415</c:v>
                </c:pt>
                <c:pt idx="92">
                  <c:v>45418</c:v>
                </c:pt>
                <c:pt idx="93">
                  <c:v>45419</c:v>
                </c:pt>
                <c:pt idx="94">
                  <c:v>45420</c:v>
                </c:pt>
                <c:pt idx="95">
                  <c:v>45421</c:v>
                </c:pt>
                <c:pt idx="96">
                  <c:v>45422</c:v>
                </c:pt>
                <c:pt idx="97">
                  <c:v>45425</c:v>
                </c:pt>
                <c:pt idx="98">
                  <c:v>45426</c:v>
                </c:pt>
                <c:pt idx="99">
                  <c:v>45427</c:v>
                </c:pt>
                <c:pt idx="100">
                  <c:v>45428</c:v>
                </c:pt>
                <c:pt idx="101">
                  <c:v>45429</c:v>
                </c:pt>
                <c:pt idx="102">
                  <c:v>45432</c:v>
                </c:pt>
                <c:pt idx="103">
                  <c:v>45433</c:v>
                </c:pt>
                <c:pt idx="104">
                  <c:v>45434</c:v>
                </c:pt>
                <c:pt idx="105">
                  <c:v>45435</c:v>
                </c:pt>
                <c:pt idx="106">
                  <c:v>45436</c:v>
                </c:pt>
                <c:pt idx="107">
                  <c:v>45439</c:v>
                </c:pt>
                <c:pt idx="108">
                  <c:v>45440</c:v>
                </c:pt>
                <c:pt idx="109">
                  <c:v>45441</c:v>
                </c:pt>
                <c:pt idx="110">
                  <c:v>45442</c:v>
                </c:pt>
                <c:pt idx="111">
                  <c:v>45443</c:v>
                </c:pt>
                <c:pt idx="112">
                  <c:v>45446</c:v>
                </c:pt>
                <c:pt idx="113">
                  <c:v>45447</c:v>
                </c:pt>
                <c:pt idx="114">
                  <c:v>45448</c:v>
                </c:pt>
                <c:pt idx="115">
                  <c:v>45449</c:v>
                </c:pt>
                <c:pt idx="116">
                  <c:v>45450</c:v>
                </c:pt>
                <c:pt idx="117">
                  <c:v>45453</c:v>
                </c:pt>
                <c:pt idx="118">
                  <c:v>45454</c:v>
                </c:pt>
                <c:pt idx="119">
                  <c:v>45455</c:v>
                </c:pt>
                <c:pt idx="120">
                  <c:v>45456</c:v>
                </c:pt>
                <c:pt idx="121">
                  <c:v>45457</c:v>
                </c:pt>
                <c:pt idx="122">
                  <c:v>45460</c:v>
                </c:pt>
                <c:pt idx="123">
                  <c:v>45461</c:v>
                </c:pt>
                <c:pt idx="124">
                  <c:v>45462</c:v>
                </c:pt>
                <c:pt idx="125">
                  <c:v>45463</c:v>
                </c:pt>
                <c:pt idx="126">
                  <c:v>45464</c:v>
                </c:pt>
                <c:pt idx="127">
                  <c:v>45467</c:v>
                </c:pt>
                <c:pt idx="128">
                  <c:v>45468</c:v>
                </c:pt>
                <c:pt idx="129">
                  <c:v>45469</c:v>
                </c:pt>
                <c:pt idx="130">
                  <c:v>45470</c:v>
                </c:pt>
                <c:pt idx="131">
                  <c:v>45471</c:v>
                </c:pt>
                <c:pt idx="132">
                  <c:v>45474</c:v>
                </c:pt>
                <c:pt idx="133">
                  <c:v>45475</c:v>
                </c:pt>
                <c:pt idx="134">
                  <c:v>45476</c:v>
                </c:pt>
                <c:pt idx="135">
                  <c:v>45477</c:v>
                </c:pt>
                <c:pt idx="136">
                  <c:v>45478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8</c:v>
                </c:pt>
                <c:pt idx="143">
                  <c:v>45489</c:v>
                </c:pt>
                <c:pt idx="144">
                  <c:v>45490</c:v>
                </c:pt>
                <c:pt idx="145">
                  <c:v>45491</c:v>
                </c:pt>
                <c:pt idx="146">
                  <c:v>45492</c:v>
                </c:pt>
                <c:pt idx="147">
                  <c:v>45495</c:v>
                </c:pt>
                <c:pt idx="148">
                  <c:v>45496</c:v>
                </c:pt>
                <c:pt idx="149">
                  <c:v>45497</c:v>
                </c:pt>
                <c:pt idx="150">
                  <c:v>45498</c:v>
                </c:pt>
                <c:pt idx="151">
                  <c:v>45499</c:v>
                </c:pt>
                <c:pt idx="152">
                  <c:v>45502</c:v>
                </c:pt>
                <c:pt idx="153">
                  <c:v>45503</c:v>
                </c:pt>
                <c:pt idx="154">
                  <c:v>45504</c:v>
                </c:pt>
                <c:pt idx="155">
                  <c:v>45505</c:v>
                </c:pt>
                <c:pt idx="156">
                  <c:v>45506</c:v>
                </c:pt>
                <c:pt idx="157">
                  <c:v>45509</c:v>
                </c:pt>
                <c:pt idx="158">
                  <c:v>45510</c:v>
                </c:pt>
                <c:pt idx="159">
                  <c:v>45511</c:v>
                </c:pt>
                <c:pt idx="160">
                  <c:v>45512</c:v>
                </c:pt>
                <c:pt idx="161">
                  <c:v>45513</c:v>
                </c:pt>
                <c:pt idx="162">
                  <c:v>45516</c:v>
                </c:pt>
                <c:pt idx="163">
                  <c:v>45517</c:v>
                </c:pt>
                <c:pt idx="164">
                  <c:v>45518</c:v>
                </c:pt>
                <c:pt idx="165">
                  <c:v>45519</c:v>
                </c:pt>
                <c:pt idx="166">
                  <c:v>45520</c:v>
                </c:pt>
                <c:pt idx="167">
                  <c:v>45523</c:v>
                </c:pt>
                <c:pt idx="168">
                  <c:v>45524</c:v>
                </c:pt>
                <c:pt idx="169">
                  <c:v>45525</c:v>
                </c:pt>
                <c:pt idx="170">
                  <c:v>45526</c:v>
                </c:pt>
                <c:pt idx="171">
                  <c:v>45527</c:v>
                </c:pt>
                <c:pt idx="172">
                  <c:v>45530</c:v>
                </c:pt>
                <c:pt idx="173">
                  <c:v>45531</c:v>
                </c:pt>
                <c:pt idx="174">
                  <c:v>45532</c:v>
                </c:pt>
              </c:numCache>
            </c:numRef>
          </c:cat>
          <c:val>
            <c:numRef>
              <c:f>I.13B!$I$2:$I$176</c:f>
              <c:numCache>
                <c:formatCode>General</c:formatCode>
                <c:ptCount val="175"/>
                <c:pt idx="0">
                  <c:v>99.999999999999986</c:v>
                </c:pt>
                <c:pt idx="1">
                  <c:v>100.02812507455029</c:v>
                </c:pt>
                <c:pt idx="2">
                  <c:v>100.04948055878705</c:v>
                </c:pt>
                <c:pt idx="3">
                  <c:v>100.06988146529163</c:v>
                </c:pt>
                <c:pt idx="4">
                  <c:v>100.08756618764207</c:v>
                </c:pt>
                <c:pt idx="5">
                  <c:v>100.10504751640948</c:v>
                </c:pt>
                <c:pt idx="6">
                  <c:v>100.11792136676519</c:v>
                </c:pt>
                <c:pt idx="7">
                  <c:v>100.12337383234731</c:v>
                </c:pt>
                <c:pt idx="8">
                  <c:v>100.12882689184912</c:v>
                </c:pt>
                <c:pt idx="9">
                  <c:v>100.13381905937017</c:v>
                </c:pt>
                <c:pt idx="10">
                  <c:v>100.1388117247095</c:v>
                </c:pt>
                <c:pt idx="11">
                  <c:v>100.14552533682848</c:v>
                </c:pt>
                <c:pt idx="12">
                  <c:v>100.14477001052568</c:v>
                </c:pt>
                <c:pt idx="13">
                  <c:v>100.14984770093147</c:v>
                </c:pt>
                <c:pt idx="14">
                  <c:v>100.15349892052083</c:v>
                </c:pt>
                <c:pt idx="15">
                  <c:v>100.1657135552766</c:v>
                </c:pt>
                <c:pt idx="16">
                  <c:v>100.17826709129974</c:v>
                </c:pt>
                <c:pt idx="17">
                  <c:v>100.18683385159432</c:v>
                </c:pt>
                <c:pt idx="18">
                  <c:v>100.19657822253711</c:v>
                </c:pt>
                <c:pt idx="19">
                  <c:v>100.20682865799103</c:v>
                </c:pt>
                <c:pt idx="20">
                  <c:v>100.22258649024128</c:v>
                </c:pt>
                <c:pt idx="21">
                  <c:v>100.24204899866956</c:v>
                </c:pt>
                <c:pt idx="22">
                  <c:v>100.25285542483529</c:v>
                </c:pt>
                <c:pt idx="23">
                  <c:v>100.2716986578271</c:v>
                </c:pt>
                <c:pt idx="24">
                  <c:v>100.29555728263553</c:v>
                </c:pt>
                <c:pt idx="25">
                  <c:v>100.32464902099471</c:v>
                </c:pt>
                <c:pt idx="26">
                  <c:v>100.35228284743631</c:v>
                </c:pt>
                <c:pt idx="27">
                  <c:v>100.37188007109187</c:v>
                </c:pt>
                <c:pt idx="28">
                  <c:v>100.39764204066903</c:v>
                </c:pt>
                <c:pt idx="29">
                  <c:v>100.42480972852096</c:v>
                </c:pt>
                <c:pt idx="30">
                  <c:v>100.45009225441201</c:v>
                </c:pt>
                <c:pt idx="31">
                  <c:v>100.47703489203127</c:v>
                </c:pt>
                <c:pt idx="32">
                  <c:v>100.49744151908465</c:v>
                </c:pt>
                <c:pt idx="33">
                  <c:v>100.52064669711729</c:v>
                </c:pt>
                <c:pt idx="34">
                  <c:v>100.54217072740818</c:v>
                </c:pt>
                <c:pt idx="35">
                  <c:v>100.56717385084072</c:v>
                </c:pt>
                <c:pt idx="36">
                  <c:v>100.5896915304286</c:v>
                </c:pt>
                <c:pt idx="37">
                  <c:v>100.60950865494712</c:v>
                </c:pt>
                <c:pt idx="38">
                  <c:v>100.63704539616906</c:v>
                </c:pt>
                <c:pt idx="39">
                  <c:v>100.66642040589224</c:v>
                </c:pt>
                <c:pt idx="40">
                  <c:v>100.69992799320124</c:v>
                </c:pt>
                <c:pt idx="41">
                  <c:v>100.73282104280008</c:v>
                </c:pt>
                <c:pt idx="42">
                  <c:v>100.7594058312317</c:v>
                </c:pt>
                <c:pt idx="43">
                  <c:v>100.7920827153314</c:v>
                </c:pt>
                <c:pt idx="44">
                  <c:v>100.82928961306007</c:v>
                </c:pt>
                <c:pt idx="45">
                  <c:v>100.85779804124789</c:v>
                </c:pt>
                <c:pt idx="46">
                  <c:v>100.89965377472517</c:v>
                </c:pt>
                <c:pt idx="47">
                  <c:v>100.93834691637446</c:v>
                </c:pt>
                <c:pt idx="48">
                  <c:v>100.98654174189602</c:v>
                </c:pt>
                <c:pt idx="49">
                  <c:v>101.02735137031613</c:v>
                </c:pt>
                <c:pt idx="50">
                  <c:v>101.06789481830184</c:v>
                </c:pt>
                <c:pt idx="51">
                  <c:v>101.10055829528309</c:v>
                </c:pt>
                <c:pt idx="52">
                  <c:v>101.12708082807458</c:v>
                </c:pt>
                <c:pt idx="53">
                  <c:v>101.14081812376511</c:v>
                </c:pt>
                <c:pt idx="54">
                  <c:v>101.14972154189486</c:v>
                </c:pt>
                <c:pt idx="55">
                  <c:v>101.15203326252687</c:v>
                </c:pt>
                <c:pt idx="56">
                  <c:v>101.15507290786674</c:v>
                </c:pt>
                <c:pt idx="57">
                  <c:v>101.14942188214181</c:v>
                </c:pt>
                <c:pt idx="58">
                  <c:v>101.14244459274913</c:v>
                </c:pt>
                <c:pt idx="59">
                  <c:v>101.13816452350999</c:v>
                </c:pt>
                <c:pt idx="60">
                  <c:v>101.13174509881084</c:v>
                </c:pt>
                <c:pt idx="61">
                  <c:v>101.12712361759374</c:v>
                </c:pt>
                <c:pt idx="62">
                  <c:v>101.12070559434672</c:v>
                </c:pt>
                <c:pt idx="63">
                  <c:v>101.11625624308526</c:v>
                </c:pt>
                <c:pt idx="64">
                  <c:v>101.11625624308526</c:v>
                </c:pt>
                <c:pt idx="65">
                  <c:v>101.11899425906191</c:v>
                </c:pt>
                <c:pt idx="66">
                  <c:v>101.12198913382421</c:v>
                </c:pt>
                <c:pt idx="67">
                  <c:v>101.12515533718904</c:v>
                </c:pt>
                <c:pt idx="68">
                  <c:v>101.12708082807458</c:v>
                </c:pt>
                <c:pt idx="69">
                  <c:v>101.12729477603257</c:v>
                </c:pt>
                <c:pt idx="70">
                  <c:v>101.1302045581391</c:v>
                </c:pt>
                <c:pt idx="71">
                  <c:v>101.13161671862886</c:v>
                </c:pt>
                <c:pt idx="72">
                  <c:v>101.13174509881084</c:v>
                </c:pt>
                <c:pt idx="73">
                  <c:v>101.13230141669911</c:v>
                </c:pt>
                <c:pt idx="74">
                  <c:v>101.12926313972218</c:v>
                </c:pt>
                <c:pt idx="75">
                  <c:v>101.13088923708771</c:v>
                </c:pt>
                <c:pt idx="76">
                  <c:v>101.1330717131103</c:v>
                </c:pt>
                <c:pt idx="77">
                  <c:v>101.12986222214136</c:v>
                </c:pt>
                <c:pt idx="78">
                  <c:v>101.12922034839241</c:v>
                </c:pt>
                <c:pt idx="79">
                  <c:v>101.12665293487441</c:v>
                </c:pt>
                <c:pt idx="80">
                  <c:v>101.12421401277551</c:v>
                </c:pt>
                <c:pt idx="81">
                  <c:v>101.12357221072298</c:v>
                </c:pt>
                <c:pt idx="82">
                  <c:v>101.12263091578217</c:v>
                </c:pt>
                <c:pt idx="83">
                  <c:v>101.11942208745266</c:v>
                </c:pt>
                <c:pt idx="84">
                  <c:v>101.11736854419276</c:v>
                </c:pt>
                <c:pt idx="85">
                  <c:v>101.11167895378561</c:v>
                </c:pt>
                <c:pt idx="86">
                  <c:v>101.1081714050742</c:v>
                </c:pt>
                <c:pt idx="87">
                  <c:v>101.10560506018962</c:v>
                </c:pt>
                <c:pt idx="88">
                  <c:v>101.09893317315421</c:v>
                </c:pt>
                <c:pt idx="89">
                  <c:v>101.08790083061295</c:v>
                </c:pt>
                <c:pt idx="90">
                  <c:v>101.0730238101078</c:v>
                </c:pt>
                <c:pt idx="91">
                  <c:v>101.05460460360999</c:v>
                </c:pt>
                <c:pt idx="92">
                  <c:v>101.03743079038782</c:v>
                </c:pt>
                <c:pt idx="93">
                  <c:v>101.02022011427546</c:v>
                </c:pt>
                <c:pt idx="94">
                  <c:v>101.00126526324151</c:v>
                </c:pt>
                <c:pt idx="95">
                  <c:v>100.98765119104208</c:v>
                </c:pt>
                <c:pt idx="96">
                  <c:v>100.97600319067401</c:v>
                </c:pt>
                <c:pt idx="97">
                  <c:v>100.97062809671553</c:v>
                </c:pt>
                <c:pt idx="98">
                  <c:v>100.96943370910313</c:v>
                </c:pt>
                <c:pt idx="99">
                  <c:v>100.96977495982328</c:v>
                </c:pt>
                <c:pt idx="100">
                  <c:v>100.97118264342666</c:v>
                </c:pt>
                <c:pt idx="101">
                  <c:v>100.97041481114087</c:v>
                </c:pt>
                <c:pt idx="102">
                  <c:v>100.97131061660967</c:v>
                </c:pt>
                <c:pt idx="103">
                  <c:v>100.97352886999164</c:v>
                </c:pt>
                <c:pt idx="104">
                  <c:v>100.97391280835606</c:v>
                </c:pt>
                <c:pt idx="105">
                  <c:v>100.97408344856635</c:v>
                </c:pt>
                <c:pt idx="106">
                  <c:v>100.97297429750876</c:v>
                </c:pt>
                <c:pt idx="107">
                  <c:v>100.97126795884594</c:v>
                </c:pt>
                <c:pt idx="108">
                  <c:v>100.97536326852737</c:v>
                </c:pt>
                <c:pt idx="109">
                  <c:v>100.97425408935338</c:v>
                </c:pt>
                <c:pt idx="110">
                  <c:v>100.97638714785526</c:v>
                </c:pt>
                <c:pt idx="111">
                  <c:v>100.97660045866209</c:v>
                </c:pt>
                <c:pt idx="112">
                  <c:v>100.97864828826332</c:v>
                </c:pt>
                <c:pt idx="113">
                  <c:v>100.98462159905623</c:v>
                </c:pt>
                <c:pt idx="114">
                  <c:v>100.98342688036288</c:v>
                </c:pt>
                <c:pt idx="115">
                  <c:v>100.98129352443452</c:v>
                </c:pt>
                <c:pt idx="116">
                  <c:v>100.98039754182342</c:v>
                </c:pt>
                <c:pt idx="117">
                  <c:v>100.97736838502898</c:v>
                </c:pt>
                <c:pt idx="118">
                  <c:v>100.9790322655606</c:v>
                </c:pt>
                <c:pt idx="119">
                  <c:v>100.97805099604959</c:v>
                </c:pt>
                <c:pt idx="120">
                  <c:v>100.97497931913259</c:v>
                </c:pt>
                <c:pt idx="121">
                  <c:v>100.97706974560951</c:v>
                </c:pt>
                <c:pt idx="122">
                  <c:v>100.97634448580203</c:v>
                </c:pt>
                <c:pt idx="123">
                  <c:v>100.97830697756166</c:v>
                </c:pt>
                <c:pt idx="124">
                  <c:v>100.97886160862352</c:v>
                </c:pt>
                <c:pt idx="125">
                  <c:v>100.97954423983283</c:v>
                </c:pt>
                <c:pt idx="126">
                  <c:v>100.9811228598542</c:v>
                </c:pt>
                <c:pt idx="127">
                  <c:v>100.98189085500853</c:v>
                </c:pt>
                <c:pt idx="128">
                  <c:v>100.98287219915012</c:v>
                </c:pt>
                <c:pt idx="129">
                  <c:v>100.98483494465478</c:v>
                </c:pt>
                <c:pt idx="130">
                  <c:v>100.98585901607618</c:v>
                </c:pt>
                <c:pt idx="131">
                  <c:v>100.98645640066371</c:v>
                </c:pt>
                <c:pt idx="132">
                  <c:v>100.98560299627366</c:v>
                </c:pt>
                <c:pt idx="133">
                  <c:v>100.98526163855627</c:v>
                </c:pt>
                <c:pt idx="134">
                  <c:v>100.98364022091344</c:v>
                </c:pt>
                <c:pt idx="135">
                  <c:v>100.98415224191251</c:v>
                </c:pt>
                <c:pt idx="136">
                  <c:v>100.98308553735697</c:v>
                </c:pt>
                <c:pt idx="137">
                  <c:v>100.98398156766922</c:v>
                </c:pt>
                <c:pt idx="138">
                  <c:v>100.98398156766922</c:v>
                </c:pt>
                <c:pt idx="139">
                  <c:v>100.98410957329759</c:v>
                </c:pt>
                <c:pt idx="140">
                  <c:v>100.98364022091341</c:v>
                </c:pt>
                <c:pt idx="141">
                  <c:v>100.98410957329759</c:v>
                </c:pt>
                <c:pt idx="142">
                  <c:v>100.98342688036291</c:v>
                </c:pt>
                <c:pt idx="143">
                  <c:v>100.98492028314661</c:v>
                </c:pt>
                <c:pt idx="144">
                  <c:v>100.98504829115481</c:v>
                </c:pt>
                <c:pt idx="145">
                  <c:v>100.98628571863179</c:v>
                </c:pt>
                <c:pt idx="146">
                  <c:v>100.98837661327941</c:v>
                </c:pt>
                <c:pt idx="147">
                  <c:v>100.99093701036276</c:v>
                </c:pt>
                <c:pt idx="148">
                  <c:v>100.99294274542879</c:v>
                </c:pt>
                <c:pt idx="149">
                  <c:v>100.99341218428981</c:v>
                </c:pt>
                <c:pt idx="150">
                  <c:v>100.99311344996426</c:v>
                </c:pt>
                <c:pt idx="151">
                  <c:v>100.99319880244833</c:v>
                </c:pt>
                <c:pt idx="152">
                  <c:v>100.99277204147043</c:v>
                </c:pt>
                <c:pt idx="153">
                  <c:v>100.99110770811781</c:v>
                </c:pt>
                <c:pt idx="154">
                  <c:v>100.98957144909531</c:v>
                </c:pt>
                <c:pt idx="155">
                  <c:v>100.98837661327941</c:v>
                </c:pt>
                <c:pt idx="156">
                  <c:v>100.98918739164253</c:v>
                </c:pt>
                <c:pt idx="157">
                  <c:v>100.98897402765326</c:v>
                </c:pt>
                <c:pt idx="158">
                  <c:v>100.98837661327941</c:v>
                </c:pt>
                <c:pt idx="159">
                  <c:v>100.98765119104208</c:v>
                </c:pt>
                <c:pt idx="160">
                  <c:v>100.98684043734502</c:v>
                </c:pt>
                <c:pt idx="161">
                  <c:v>100.98449359212977</c:v>
                </c:pt>
                <c:pt idx="162">
                  <c:v>100.98470693718745</c:v>
                </c:pt>
                <c:pt idx="163">
                  <c:v>100.98287219915012</c:v>
                </c:pt>
                <c:pt idx="164">
                  <c:v>100.98253085989408</c:v>
                </c:pt>
                <c:pt idx="165">
                  <c:v>100.98125085823537</c:v>
                </c:pt>
                <c:pt idx="166">
                  <c:v>100.98039754182345</c:v>
                </c:pt>
                <c:pt idx="167">
                  <c:v>100.98163485532578</c:v>
                </c:pt>
                <c:pt idx="168">
                  <c:v>100.98304286964351</c:v>
                </c:pt>
                <c:pt idx="169">
                  <c:v>100.98039754182345</c:v>
                </c:pt>
                <c:pt idx="170">
                  <c:v>100.98014154971203</c:v>
                </c:pt>
                <c:pt idx="171">
                  <c:v>100.97958690458985</c:v>
                </c:pt>
                <c:pt idx="172">
                  <c:v>100.98210418906901</c:v>
                </c:pt>
                <c:pt idx="173">
                  <c:v>100.98406690471874</c:v>
                </c:pt>
                <c:pt idx="174">
                  <c:v>100.9860296966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B71-4356-894E-DE15449291F0}"/>
            </c:ext>
          </c:extLst>
        </c:ser>
        <c:ser>
          <c:idx val="9"/>
          <c:order val="8"/>
          <c:tx>
            <c:strRef>
              <c:f>I.13B!$J$1</c:f>
              <c:strCache>
                <c:ptCount val="1"/>
                <c:pt idx="0">
                  <c:v>Cambodia</c:v>
                </c:pt>
              </c:strCache>
            </c:strRef>
          </c:tx>
          <c:spPr>
            <a:ln w="57150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I.13B!$A$2:$A$176</c:f>
              <c:numCache>
                <c:formatCode>[$-409]d\-mmm\-yy;@</c:formatCode>
                <c:ptCount val="175"/>
                <c:pt idx="0">
                  <c:v>45288</c:v>
                </c:pt>
                <c:pt idx="1">
                  <c:v>45289</c:v>
                </c:pt>
                <c:pt idx="2">
                  <c:v>45292</c:v>
                </c:pt>
                <c:pt idx="3">
                  <c:v>45293</c:v>
                </c:pt>
                <c:pt idx="4">
                  <c:v>45294</c:v>
                </c:pt>
                <c:pt idx="5">
                  <c:v>45295</c:v>
                </c:pt>
                <c:pt idx="6">
                  <c:v>45296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6</c:v>
                </c:pt>
                <c:pt idx="13">
                  <c:v>45307</c:v>
                </c:pt>
                <c:pt idx="14">
                  <c:v>45308</c:v>
                </c:pt>
                <c:pt idx="15">
                  <c:v>45309</c:v>
                </c:pt>
                <c:pt idx="16">
                  <c:v>45310</c:v>
                </c:pt>
                <c:pt idx="17">
                  <c:v>45313</c:v>
                </c:pt>
                <c:pt idx="18">
                  <c:v>45314</c:v>
                </c:pt>
                <c:pt idx="19">
                  <c:v>45315</c:v>
                </c:pt>
                <c:pt idx="20">
                  <c:v>45316</c:v>
                </c:pt>
                <c:pt idx="21">
                  <c:v>45317</c:v>
                </c:pt>
                <c:pt idx="22">
                  <c:v>45320</c:v>
                </c:pt>
                <c:pt idx="23">
                  <c:v>45321</c:v>
                </c:pt>
                <c:pt idx="24">
                  <c:v>45322</c:v>
                </c:pt>
                <c:pt idx="25">
                  <c:v>45323</c:v>
                </c:pt>
                <c:pt idx="26">
                  <c:v>45324</c:v>
                </c:pt>
                <c:pt idx="27">
                  <c:v>45327</c:v>
                </c:pt>
                <c:pt idx="28">
                  <c:v>45328</c:v>
                </c:pt>
                <c:pt idx="29">
                  <c:v>45329</c:v>
                </c:pt>
                <c:pt idx="30">
                  <c:v>45330</c:v>
                </c:pt>
                <c:pt idx="31">
                  <c:v>45331</c:v>
                </c:pt>
                <c:pt idx="32">
                  <c:v>45334</c:v>
                </c:pt>
                <c:pt idx="33">
                  <c:v>45335</c:v>
                </c:pt>
                <c:pt idx="34">
                  <c:v>45336</c:v>
                </c:pt>
                <c:pt idx="35">
                  <c:v>45337</c:v>
                </c:pt>
                <c:pt idx="36">
                  <c:v>45338</c:v>
                </c:pt>
                <c:pt idx="37">
                  <c:v>45341</c:v>
                </c:pt>
                <c:pt idx="38">
                  <c:v>45342</c:v>
                </c:pt>
                <c:pt idx="39">
                  <c:v>45343</c:v>
                </c:pt>
                <c:pt idx="40">
                  <c:v>45344</c:v>
                </c:pt>
                <c:pt idx="41">
                  <c:v>45345</c:v>
                </c:pt>
                <c:pt idx="42">
                  <c:v>45348</c:v>
                </c:pt>
                <c:pt idx="43">
                  <c:v>45349</c:v>
                </c:pt>
                <c:pt idx="44">
                  <c:v>45350</c:v>
                </c:pt>
                <c:pt idx="45">
                  <c:v>45351</c:v>
                </c:pt>
                <c:pt idx="46">
                  <c:v>45352</c:v>
                </c:pt>
                <c:pt idx="47">
                  <c:v>45355</c:v>
                </c:pt>
                <c:pt idx="48">
                  <c:v>45356</c:v>
                </c:pt>
                <c:pt idx="49">
                  <c:v>45357</c:v>
                </c:pt>
                <c:pt idx="50">
                  <c:v>45358</c:v>
                </c:pt>
                <c:pt idx="51">
                  <c:v>45359</c:v>
                </c:pt>
                <c:pt idx="52">
                  <c:v>45362</c:v>
                </c:pt>
                <c:pt idx="53">
                  <c:v>45363</c:v>
                </c:pt>
                <c:pt idx="54">
                  <c:v>45364</c:v>
                </c:pt>
                <c:pt idx="55">
                  <c:v>45365</c:v>
                </c:pt>
                <c:pt idx="56">
                  <c:v>45366</c:v>
                </c:pt>
                <c:pt idx="57">
                  <c:v>45369</c:v>
                </c:pt>
                <c:pt idx="58">
                  <c:v>45370</c:v>
                </c:pt>
                <c:pt idx="59">
                  <c:v>45371</c:v>
                </c:pt>
                <c:pt idx="60">
                  <c:v>45372</c:v>
                </c:pt>
                <c:pt idx="61">
                  <c:v>45373</c:v>
                </c:pt>
                <c:pt idx="62">
                  <c:v>45376</c:v>
                </c:pt>
                <c:pt idx="63">
                  <c:v>45377</c:v>
                </c:pt>
                <c:pt idx="64">
                  <c:v>45378</c:v>
                </c:pt>
                <c:pt idx="65">
                  <c:v>45379</c:v>
                </c:pt>
                <c:pt idx="66">
                  <c:v>45380</c:v>
                </c:pt>
                <c:pt idx="67">
                  <c:v>45383</c:v>
                </c:pt>
                <c:pt idx="68">
                  <c:v>45384</c:v>
                </c:pt>
                <c:pt idx="69">
                  <c:v>45385</c:v>
                </c:pt>
                <c:pt idx="70">
                  <c:v>45386</c:v>
                </c:pt>
                <c:pt idx="71">
                  <c:v>45387</c:v>
                </c:pt>
                <c:pt idx="72">
                  <c:v>45390</c:v>
                </c:pt>
                <c:pt idx="73">
                  <c:v>45391</c:v>
                </c:pt>
                <c:pt idx="74">
                  <c:v>45392</c:v>
                </c:pt>
                <c:pt idx="75">
                  <c:v>45393</c:v>
                </c:pt>
                <c:pt idx="76">
                  <c:v>45394</c:v>
                </c:pt>
                <c:pt idx="77">
                  <c:v>45397</c:v>
                </c:pt>
                <c:pt idx="78">
                  <c:v>45398</c:v>
                </c:pt>
                <c:pt idx="79">
                  <c:v>45399</c:v>
                </c:pt>
                <c:pt idx="80">
                  <c:v>45400</c:v>
                </c:pt>
                <c:pt idx="81">
                  <c:v>45401</c:v>
                </c:pt>
                <c:pt idx="82">
                  <c:v>45404</c:v>
                </c:pt>
                <c:pt idx="83">
                  <c:v>45405</c:v>
                </c:pt>
                <c:pt idx="84">
                  <c:v>45406</c:v>
                </c:pt>
                <c:pt idx="85">
                  <c:v>45407</c:v>
                </c:pt>
                <c:pt idx="86">
                  <c:v>45408</c:v>
                </c:pt>
                <c:pt idx="87">
                  <c:v>45411</c:v>
                </c:pt>
                <c:pt idx="88">
                  <c:v>45412</c:v>
                </c:pt>
                <c:pt idx="89">
                  <c:v>45413</c:v>
                </c:pt>
                <c:pt idx="90">
                  <c:v>45414</c:v>
                </c:pt>
                <c:pt idx="91">
                  <c:v>45415</c:v>
                </c:pt>
                <c:pt idx="92">
                  <c:v>45418</c:v>
                </c:pt>
                <c:pt idx="93">
                  <c:v>45419</c:v>
                </c:pt>
                <c:pt idx="94">
                  <c:v>45420</c:v>
                </c:pt>
                <c:pt idx="95">
                  <c:v>45421</c:v>
                </c:pt>
                <c:pt idx="96">
                  <c:v>45422</c:v>
                </c:pt>
                <c:pt idx="97">
                  <c:v>45425</c:v>
                </c:pt>
                <c:pt idx="98">
                  <c:v>45426</c:v>
                </c:pt>
                <c:pt idx="99">
                  <c:v>45427</c:v>
                </c:pt>
                <c:pt idx="100">
                  <c:v>45428</c:v>
                </c:pt>
                <c:pt idx="101">
                  <c:v>45429</c:v>
                </c:pt>
                <c:pt idx="102">
                  <c:v>45432</c:v>
                </c:pt>
                <c:pt idx="103">
                  <c:v>45433</c:v>
                </c:pt>
                <c:pt idx="104">
                  <c:v>45434</c:v>
                </c:pt>
                <c:pt idx="105">
                  <c:v>45435</c:v>
                </c:pt>
                <c:pt idx="106">
                  <c:v>45436</c:v>
                </c:pt>
                <c:pt idx="107">
                  <c:v>45439</c:v>
                </c:pt>
                <c:pt idx="108">
                  <c:v>45440</c:v>
                </c:pt>
                <c:pt idx="109">
                  <c:v>45441</c:v>
                </c:pt>
                <c:pt idx="110">
                  <c:v>45442</c:v>
                </c:pt>
                <c:pt idx="111">
                  <c:v>45443</c:v>
                </c:pt>
                <c:pt idx="112">
                  <c:v>45446</c:v>
                </c:pt>
                <c:pt idx="113">
                  <c:v>45447</c:v>
                </c:pt>
                <c:pt idx="114">
                  <c:v>45448</c:v>
                </c:pt>
                <c:pt idx="115">
                  <c:v>45449</c:v>
                </c:pt>
                <c:pt idx="116">
                  <c:v>45450</c:v>
                </c:pt>
                <c:pt idx="117">
                  <c:v>45453</c:v>
                </c:pt>
                <c:pt idx="118">
                  <c:v>45454</c:v>
                </c:pt>
                <c:pt idx="119">
                  <c:v>45455</c:v>
                </c:pt>
                <c:pt idx="120">
                  <c:v>45456</c:v>
                </c:pt>
                <c:pt idx="121">
                  <c:v>45457</c:v>
                </c:pt>
                <c:pt idx="122">
                  <c:v>45460</c:v>
                </c:pt>
                <c:pt idx="123">
                  <c:v>45461</c:v>
                </c:pt>
                <c:pt idx="124">
                  <c:v>45462</c:v>
                </c:pt>
                <c:pt idx="125">
                  <c:v>45463</c:v>
                </c:pt>
                <c:pt idx="126">
                  <c:v>45464</c:v>
                </c:pt>
                <c:pt idx="127">
                  <c:v>45467</c:v>
                </c:pt>
                <c:pt idx="128">
                  <c:v>45468</c:v>
                </c:pt>
                <c:pt idx="129">
                  <c:v>45469</c:v>
                </c:pt>
                <c:pt idx="130">
                  <c:v>45470</c:v>
                </c:pt>
                <c:pt idx="131">
                  <c:v>45471</c:v>
                </c:pt>
                <c:pt idx="132">
                  <c:v>45474</c:v>
                </c:pt>
                <c:pt idx="133">
                  <c:v>45475</c:v>
                </c:pt>
                <c:pt idx="134">
                  <c:v>45476</c:v>
                </c:pt>
                <c:pt idx="135">
                  <c:v>45477</c:v>
                </c:pt>
                <c:pt idx="136">
                  <c:v>45478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8</c:v>
                </c:pt>
                <c:pt idx="143">
                  <c:v>45489</c:v>
                </c:pt>
                <c:pt idx="144">
                  <c:v>45490</c:v>
                </c:pt>
                <c:pt idx="145">
                  <c:v>45491</c:v>
                </c:pt>
                <c:pt idx="146">
                  <c:v>45492</c:v>
                </c:pt>
                <c:pt idx="147">
                  <c:v>45495</c:v>
                </c:pt>
                <c:pt idx="148">
                  <c:v>45496</c:v>
                </c:pt>
                <c:pt idx="149">
                  <c:v>45497</c:v>
                </c:pt>
                <c:pt idx="150">
                  <c:v>45498</c:v>
                </c:pt>
                <c:pt idx="151">
                  <c:v>45499</c:v>
                </c:pt>
                <c:pt idx="152">
                  <c:v>45502</c:v>
                </c:pt>
                <c:pt idx="153">
                  <c:v>45503</c:v>
                </c:pt>
                <c:pt idx="154">
                  <c:v>45504</c:v>
                </c:pt>
                <c:pt idx="155">
                  <c:v>45505</c:v>
                </c:pt>
                <c:pt idx="156">
                  <c:v>45506</c:v>
                </c:pt>
                <c:pt idx="157">
                  <c:v>45509</c:v>
                </c:pt>
                <c:pt idx="158">
                  <c:v>45510</c:v>
                </c:pt>
                <c:pt idx="159">
                  <c:v>45511</c:v>
                </c:pt>
                <c:pt idx="160">
                  <c:v>45512</c:v>
                </c:pt>
                <c:pt idx="161">
                  <c:v>45513</c:v>
                </c:pt>
                <c:pt idx="162">
                  <c:v>45516</c:v>
                </c:pt>
                <c:pt idx="163">
                  <c:v>45517</c:v>
                </c:pt>
                <c:pt idx="164">
                  <c:v>45518</c:v>
                </c:pt>
                <c:pt idx="165">
                  <c:v>45519</c:v>
                </c:pt>
                <c:pt idx="166">
                  <c:v>45520</c:v>
                </c:pt>
                <c:pt idx="167">
                  <c:v>45523</c:v>
                </c:pt>
                <c:pt idx="168">
                  <c:v>45524</c:v>
                </c:pt>
                <c:pt idx="169">
                  <c:v>45525</c:v>
                </c:pt>
                <c:pt idx="170">
                  <c:v>45526</c:v>
                </c:pt>
                <c:pt idx="171">
                  <c:v>45527</c:v>
                </c:pt>
                <c:pt idx="172">
                  <c:v>45530</c:v>
                </c:pt>
                <c:pt idx="173">
                  <c:v>45531</c:v>
                </c:pt>
                <c:pt idx="174">
                  <c:v>45532</c:v>
                </c:pt>
              </c:numCache>
            </c:numRef>
          </c:cat>
          <c:val>
            <c:numRef>
              <c:f>I.13B!$J$2:$J$176</c:f>
              <c:numCache>
                <c:formatCode>General</c:formatCode>
                <c:ptCount val="175"/>
                <c:pt idx="0">
                  <c:v>100</c:v>
                </c:pt>
                <c:pt idx="1">
                  <c:v>100.07323707888681</c:v>
                </c:pt>
                <c:pt idx="2">
                  <c:v>100.11280643810767</c:v>
                </c:pt>
                <c:pt idx="3">
                  <c:v>100.19845311326961</c:v>
                </c:pt>
                <c:pt idx="4">
                  <c:v>100.27198126998364</c:v>
                </c:pt>
                <c:pt idx="5">
                  <c:v>100.30878583080869</c:v>
                </c:pt>
                <c:pt idx="6">
                  <c:v>100.31287689430356</c:v>
                </c:pt>
                <c:pt idx="7">
                  <c:v>100.29651464223093</c:v>
                </c:pt>
                <c:pt idx="8">
                  <c:v>100.24745989694026</c:v>
                </c:pt>
                <c:pt idx="9">
                  <c:v>100.2305354710259</c:v>
                </c:pt>
                <c:pt idx="10">
                  <c:v>100.20253518175787</c:v>
                </c:pt>
                <c:pt idx="11">
                  <c:v>100.19553755368555</c:v>
                </c:pt>
                <c:pt idx="12">
                  <c:v>100.21303345672978</c:v>
                </c:pt>
                <c:pt idx="13">
                  <c:v>100.24804359977641</c:v>
                </c:pt>
                <c:pt idx="14">
                  <c:v>100.29008807493361</c:v>
                </c:pt>
                <c:pt idx="15">
                  <c:v>100.34620226605119</c:v>
                </c:pt>
                <c:pt idx="16">
                  <c:v>100.40940583665758</c:v>
                </c:pt>
                <c:pt idx="17">
                  <c:v>100.45510239803959</c:v>
                </c:pt>
                <c:pt idx="18">
                  <c:v>100.48324403823933</c:v>
                </c:pt>
                <c:pt idx="19">
                  <c:v>100.49380121874344</c:v>
                </c:pt>
                <c:pt idx="20">
                  <c:v>100.50788091068301</c:v>
                </c:pt>
                <c:pt idx="21">
                  <c:v>100.518443268995</c:v>
                </c:pt>
                <c:pt idx="22">
                  <c:v>100.518443268995</c:v>
                </c:pt>
                <c:pt idx="23">
                  <c:v>100.50084057158871</c:v>
                </c:pt>
                <c:pt idx="24">
                  <c:v>100.47620715011031</c:v>
                </c:pt>
                <c:pt idx="25">
                  <c:v>100.44455334640158</c:v>
                </c:pt>
                <c:pt idx="26">
                  <c:v>100.41643337066071</c:v>
                </c:pt>
                <c:pt idx="27">
                  <c:v>100.39886637976279</c:v>
                </c:pt>
                <c:pt idx="28">
                  <c:v>100.39886637976279</c:v>
                </c:pt>
                <c:pt idx="29">
                  <c:v>100.39886637976279</c:v>
                </c:pt>
                <c:pt idx="30">
                  <c:v>100.39886637976279</c:v>
                </c:pt>
                <c:pt idx="31">
                  <c:v>100.41291948070128</c:v>
                </c:pt>
                <c:pt idx="32">
                  <c:v>100.43752187609381</c:v>
                </c:pt>
                <c:pt idx="33">
                  <c:v>100.47268907563027</c:v>
                </c:pt>
                <c:pt idx="34">
                  <c:v>100.50788091068301</c:v>
                </c:pt>
                <c:pt idx="35">
                  <c:v>100.52900784753365</c:v>
                </c:pt>
                <c:pt idx="36">
                  <c:v>100.54662041417009</c:v>
                </c:pt>
                <c:pt idx="37">
                  <c:v>100.55719091673677</c:v>
                </c:pt>
                <c:pt idx="38">
                  <c:v>100.56423915329081</c:v>
                </c:pt>
                <c:pt idx="39">
                  <c:v>100.57128837796161</c:v>
                </c:pt>
                <c:pt idx="40">
                  <c:v>100.57128837796161</c:v>
                </c:pt>
                <c:pt idx="41">
                  <c:v>100.56776364209863</c:v>
                </c:pt>
                <c:pt idx="42">
                  <c:v>100.56776364209863</c:v>
                </c:pt>
                <c:pt idx="43">
                  <c:v>100.57833859095689</c:v>
                </c:pt>
                <c:pt idx="44">
                  <c:v>100.60302212249765</c:v>
                </c:pt>
                <c:pt idx="45">
                  <c:v>100.63124671225673</c:v>
                </c:pt>
                <c:pt idx="46">
                  <c:v>100.66301831193434</c:v>
                </c:pt>
                <c:pt idx="47">
                  <c:v>100.69480997999791</c:v>
                </c:pt>
                <c:pt idx="48">
                  <c:v>100.73369374429546</c:v>
                </c:pt>
                <c:pt idx="49">
                  <c:v>100.76906868942268</c:v>
                </c:pt>
                <c:pt idx="50">
                  <c:v>100.82217771687574</c:v>
                </c:pt>
                <c:pt idx="51">
                  <c:v>100.84343700579865</c:v>
                </c:pt>
                <c:pt idx="52">
                  <c:v>100.90135496272683</c:v>
                </c:pt>
                <c:pt idx="53">
                  <c:v>101.00079782241413</c:v>
                </c:pt>
                <c:pt idx="54">
                  <c:v>101.10874901633761</c:v>
                </c:pt>
                <c:pt idx="55">
                  <c:v>101.19610897228672</c:v>
                </c:pt>
                <c:pt idx="56">
                  <c:v>101.26693958215699</c:v>
                </c:pt>
                <c:pt idx="57">
                  <c:v>101.27110917657302</c:v>
                </c:pt>
                <c:pt idx="58">
                  <c:v>101.27051349920596</c:v>
                </c:pt>
                <c:pt idx="59">
                  <c:v>101.29553798362046</c:v>
                </c:pt>
                <c:pt idx="60">
                  <c:v>101.27408766852545</c:v>
                </c:pt>
                <c:pt idx="61">
                  <c:v>101.249073780036</c:v>
                </c:pt>
                <c:pt idx="62">
                  <c:v>101.24192922414707</c:v>
                </c:pt>
                <c:pt idx="63">
                  <c:v>101.26336591735188</c:v>
                </c:pt>
                <c:pt idx="64">
                  <c:v>101.31699738719018</c:v>
                </c:pt>
                <c:pt idx="65">
                  <c:v>101.33846588501203</c:v>
                </c:pt>
                <c:pt idx="66">
                  <c:v>101.36352396764279</c:v>
                </c:pt>
                <c:pt idx="67">
                  <c:v>101.40292600183761</c:v>
                </c:pt>
                <c:pt idx="68">
                  <c:v>101.43518682173284</c:v>
                </c:pt>
                <c:pt idx="69">
                  <c:v>101.44953155382714</c:v>
                </c:pt>
                <c:pt idx="70">
                  <c:v>101.45670544143127</c:v>
                </c:pt>
                <c:pt idx="71">
                  <c:v>101.46029276571672</c:v>
                </c:pt>
                <c:pt idx="72">
                  <c:v>101.46746817538899</c:v>
                </c:pt>
                <c:pt idx="73">
                  <c:v>101.46746817538899</c:v>
                </c:pt>
                <c:pt idx="74">
                  <c:v>101.45670544143127</c:v>
                </c:pt>
                <c:pt idx="75">
                  <c:v>101.45311837081037</c:v>
                </c:pt>
                <c:pt idx="76">
                  <c:v>101.45311837081037</c:v>
                </c:pt>
                <c:pt idx="77">
                  <c:v>101.45072713130791</c:v>
                </c:pt>
                <c:pt idx="78">
                  <c:v>101.45240098712358</c:v>
                </c:pt>
                <c:pt idx="79">
                  <c:v>101.43231836209517</c:v>
                </c:pt>
                <c:pt idx="80">
                  <c:v>101.41224368625291</c:v>
                </c:pt>
                <c:pt idx="81">
                  <c:v>101.30197485013876</c:v>
                </c:pt>
                <c:pt idx="82">
                  <c:v>101.18195473874994</c:v>
                </c:pt>
                <c:pt idx="83">
                  <c:v>101.07717019148129</c:v>
                </c:pt>
                <c:pt idx="84">
                  <c:v>101.05474458981178</c:v>
                </c:pt>
                <c:pt idx="85">
                  <c:v>101.04229022148668</c:v>
                </c:pt>
                <c:pt idx="86">
                  <c:v>100.98184121621622</c:v>
                </c:pt>
                <c:pt idx="87">
                  <c:v>100.92146449548062</c:v>
                </c:pt>
                <c:pt idx="88">
                  <c:v>100.91791517197723</c:v>
                </c:pt>
                <c:pt idx="89">
                  <c:v>100.92619731520021</c:v>
                </c:pt>
                <c:pt idx="90">
                  <c:v>100.90963438793095</c:v>
                </c:pt>
                <c:pt idx="91">
                  <c:v>100.86411435601512</c:v>
                </c:pt>
                <c:pt idx="92">
                  <c:v>100.80623913158034</c:v>
                </c:pt>
                <c:pt idx="93">
                  <c:v>100.74843028597178</c:v>
                </c:pt>
                <c:pt idx="94">
                  <c:v>100.69480997999791</c:v>
                </c:pt>
                <c:pt idx="95">
                  <c:v>100.64536494686263</c:v>
                </c:pt>
                <c:pt idx="96">
                  <c:v>100.63477589955814</c:v>
                </c:pt>
                <c:pt idx="97">
                  <c:v>100.59596844872918</c:v>
                </c:pt>
                <c:pt idx="98">
                  <c:v>100.58362689941639</c:v>
                </c:pt>
                <c:pt idx="99">
                  <c:v>100.56306437858487</c:v>
                </c:pt>
                <c:pt idx="100">
                  <c:v>100.55484172409767</c:v>
                </c:pt>
                <c:pt idx="101">
                  <c:v>100.54251026331313</c:v>
                </c:pt>
                <c:pt idx="102">
                  <c:v>100.5384004484724</c:v>
                </c:pt>
                <c:pt idx="103">
                  <c:v>100.53429096960673</c:v>
                </c:pt>
                <c:pt idx="104">
                  <c:v>100.53182544353822</c:v>
                </c:pt>
                <c:pt idx="105">
                  <c:v>100.53429096960673</c:v>
                </c:pt>
                <c:pt idx="106">
                  <c:v>100.53429096960673</c:v>
                </c:pt>
                <c:pt idx="107">
                  <c:v>100.51785641307077</c:v>
                </c:pt>
                <c:pt idx="108">
                  <c:v>100.4973207718979</c:v>
                </c:pt>
                <c:pt idx="109">
                  <c:v>100.46448119317984</c:v>
                </c:pt>
                <c:pt idx="110">
                  <c:v>100.41116262794158</c:v>
                </c:pt>
                <c:pt idx="111">
                  <c:v>100.37428291590878</c:v>
                </c:pt>
                <c:pt idx="112">
                  <c:v>100.29709891646279</c:v>
                </c:pt>
                <c:pt idx="113">
                  <c:v>100.20953378732322</c:v>
                </c:pt>
                <c:pt idx="114">
                  <c:v>100.12561499005548</c:v>
                </c:pt>
                <c:pt idx="115">
                  <c:v>100.0418366279678</c:v>
                </c:pt>
                <c:pt idx="116">
                  <c:v>99.951234804416742</c:v>
                </c:pt>
                <c:pt idx="117">
                  <c:v>99.867747885706351</c:v>
                </c:pt>
                <c:pt idx="118">
                  <c:v>99.787870357490633</c:v>
                </c:pt>
                <c:pt idx="119">
                  <c:v>99.725446583721435</c:v>
                </c:pt>
                <c:pt idx="120">
                  <c:v>99.680411296765911</c:v>
                </c:pt>
                <c:pt idx="121">
                  <c:v>99.631957223707516</c:v>
                </c:pt>
                <c:pt idx="122">
                  <c:v>99.583550234253011</c:v>
                </c:pt>
                <c:pt idx="123">
                  <c:v>99.561667283493719</c:v>
                </c:pt>
                <c:pt idx="124">
                  <c:v>99.537492050644659</c:v>
                </c:pt>
                <c:pt idx="125">
                  <c:v>99.509302446552127</c:v>
                </c:pt>
                <c:pt idx="126">
                  <c:v>99.48917678874804</c:v>
                </c:pt>
                <c:pt idx="127">
                  <c:v>99.47308212292441</c:v>
                </c:pt>
                <c:pt idx="128">
                  <c:v>99.48917678874804</c:v>
                </c:pt>
                <c:pt idx="129">
                  <c:v>99.533463986541562</c:v>
                </c:pt>
                <c:pt idx="130">
                  <c:v>99.569728304243739</c:v>
                </c:pt>
                <c:pt idx="131">
                  <c:v>99.604290325939829</c:v>
                </c:pt>
                <c:pt idx="132">
                  <c:v>99.642336273352328</c:v>
                </c:pt>
                <c:pt idx="133">
                  <c:v>99.673486401055982</c:v>
                </c:pt>
                <c:pt idx="134">
                  <c:v>99.683874105467936</c:v>
                </c:pt>
                <c:pt idx="135">
                  <c:v>99.673486401055982</c:v>
                </c:pt>
                <c:pt idx="136">
                  <c:v>99.649256841227981</c:v>
                </c:pt>
                <c:pt idx="137">
                  <c:v>99.611205609747628</c:v>
                </c:pt>
                <c:pt idx="138">
                  <c:v>99.590462638392395</c:v>
                </c:pt>
                <c:pt idx="139">
                  <c:v>99.597376002221381</c:v>
                </c:pt>
                <c:pt idx="140">
                  <c:v>99.607747847820065</c:v>
                </c:pt>
                <c:pt idx="141">
                  <c:v>99.649256841227981</c:v>
                </c:pt>
                <c:pt idx="142">
                  <c:v>99.690800444691519</c:v>
                </c:pt>
                <c:pt idx="143">
                  <c:v>99.728912522156207</c:v>
                </c:pt>
                <c:pt idx="144">
                  <c:v>99.770522582664057</c:v>
                </c:pt>
                <c:pt idx="145">
                  <c:v>99.801752921535922</c:v>
                </c:pt>
                <c:pt idx="146">
                  <c:v>99.805224166115977</c:v>
                </c:pt>
                <c:pt idx="147">
                  <c:v>99.808695652173938</c:v>
                </c:pt>
                <c:pt idx="148">
                  <c:v>99.801752921535922</c:v>
                </c:pt>
                <c:pt idx="149">
                  <c:v>99.798281918408534</c:v>
                </c:pt>
                <c:pt idx="150">
                  <c:v>99.801752921535922</c:v>
                </c:pt>
                <c:pt idx="151">
                  <c:v>99.819111559467103</c:v>
                </c:pt>
                <c:pt idx="152">
                  <c:v>99.829529640968559</c:v>
                </c:pt>
                <c:pt idx="153">
                  <c:v>99.836476236865934</c:v>
                </c:pt>
                <c:pt idx="154">
                  <c:v>99.83994989735919</c:v>
                </c:pt>
                <c:pt idx="155">
                  <c:v>99.836476236865934</c:v>
                </c:pt>
                <c:pt idx="156">
                  <c:v>99.83300281807746</c:v>
                </c:pt>
                <c:pt idx="157">
                  <c:v>99.828371968967815</c:v>
                </c:pt>
                <c:pt idx="158">
                  <c:v>99.800017389792202</c:v>
                </c:pt>
                <c:pt idx="159">
                  <c:v>99.783822003790362</c:v>
                </c:pt>
                <c:pt idx="160">
                  <c:v>99.791919039697689</c:v>
                </c:pt>
                <c:pt idx="161">
                  <c:v>99.824320328399239</c:v>
                </c:pt>
                <c:pt idx="162">
                  <c:v>99.872961731897064</c:v>
                </c:pt>
                <c:pt idx="163">
                  <c:v>99.941951587624089</c:v>
                </c:pt>
                <c:pt idx="164">
                  <c:v>99.979094805059077</c:v>
                </c:pt>
                <c:pt idx="165">
                  <c:v>100.03137418950011</c:v>
                </c:pt>
                <c:pt idx="166">
                  <c:v>100.06625749755896</c:v>
                </c:pt>
                <c:pt idx="167">
                  <c:v>100.09069029265061</c:v>
                </c:pt>
                <c:pt idx="168">
                  <c:v>100.12561499005548</c:v>
                </c:pt>
                <c:pt idx="169">
                  <c:v>100.16056406855388</c:v>
                </c:pt>
                <c:pt idx="170">
                  <c:v>100.18154522920088</c:v>
                </c:pt>
                <c:pt idx="171">
                  <c:v>100.20953378732322</c:v>
                </c:pt>
                <c:pt idx="172">
                  <c:v>100.25504856404167</c:v>
                </c:pt>
                <c:pt idx="173">
                  <c:v>100.33567607258996</c:v>
                </c:pt>
                <c:pt idx="174">
                  <c:v>100.4480694507648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3B71-4356-894E-DE15449291F0}"/>
            </c:ext>
          </c:extLst>
        </c:ser>
        <c:ser>
          <c:idx val="11"/>
          <c:order val="9"/>
          <c:tx>
            <c:strRef>
              <c:f>I.13B!$K$1</c:f>
              <c:strCache>
                <c:ptCount val="1"/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.13B!$A$2:$A$176</c:f>
              <c:numCache>
                <c:formatCode>[$-409]d\-mmm\-yy;@</c:formatCode>
                <c:ptCount val="175"/>
                <c:pt idx="0">
                  <c:v>45288</c:v>
                </c:pt>
                <c:pt idx="1">
                  <c:v>45289</c:v>
                </c:pt>
                <c:pt idx="2">
                  <c:v>45292</c:v>
                </c:pt>
                <c:pt idx="3">
                  <c:v>45293</c:v>
                </c:pt>
                <c:pt idx="4">
                  <c:v>45294</c:v>
                </c:pt>
                <c:pt idx="5">
                  <c:v>45295</c:v>
                </c:pt>
                <c:pt idx="6">
                  <c:v>45296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6</c:v>
                </c:pt>
                <c:pt idx="13">
                  <c:v>45307</c:v>
                </c:pt>
                <c:pt idx="14">
                  <c:v>45308</c:v>
                </c:pt>
                <c:pt idx="15">
                  <c:v>45309</c:v>
                </c:pt>
                <c:pt idx="16">
                  <c:v>45310</c:v>
                </c:pt>
                <c:pt idx="17">
                  <c:v>45313</c:v>
                </c:pt>
                <c:pt idx="18">
                  <c:v>45314</c:v>
                </c:pt>
                <c:pt idx="19">
                  <c:v>45315</c:v>
                </c:pt>
                <c:pt idx="20">
                  <c:v>45316</c:v>
                </c:pt>
                <c:pt idx="21">
                  <c:v>45317</c:v>
                </c:pt>
                <c:pt idx="22">
                  <c:v>45320</c:v>
                </c:pt>
                <c:pt idx="23">
                  <c:v>45321</c:v>
                </c:pt>
                <c:pt idx="24">
                  <c:v>45322</c:v>
                </c:pt>
                <c:pt idx="25">
                  <c:v>45323</c:v>
                </c:pt>
                <c:pt idx="26">
                  <c:v>45324</c:v>
                </c:pt>
                <c:pt idx="27">
                  <c:v>45327</c:v>
                </c:pt>
                <c:pt idx="28">
                  <c:v>45328</c:v>
                </c:pt>
                <c:pt idx="29">
                  <c:v>45329</c:v>
                </c:pt>
                <c:pt idx="30">
                  <c:v>45330</c:v>
                </c:pt>
                <c:pt idx="31">
                  <c:v>45331</c:v>
                </c:pt>
                <c:pt idx="32">
                  <c:v>45334</c:v>
                </c:pt>
                <c:pt idx="33">
                  <c:v>45335</c:v>
                </c:pt>
                <c:pt idx="34">
                  <c:v>45336</c:v>
                </c:pt>
                <c:pt idx="35">
                  <c:v>45337</c:v>
                </c:pt>
                <c:pt idx="36">
                  <c:v>45338</c:v>
                </c:pt>
                <c:pt idx="37">
                  <c:v>45341</c:v>
                </c:pt>
                <c:pt idx="38">
                  <c:v>45342</c:v>
                </c:pt>
                <c:pt idx="39">
                  <c:v>45343</c:v>
                </c:pt>
                <c:pt idx="40">
                  <c:v>45344</c:v>
                </c:pt>
                <c:pt idx="41">
                  <c:v>45345</c:v>
                </c:pt>
                <c:pt idx="42">
                  <c:v>45348</c:v>
                </c:pt>
                <c:pt idx="43">
                  <c:v>45349</c:v>
                </c:pt>
                <c:pt idx="44">
                  <c:v>45350</c:v>
                </c:pt>
                <c:pt idx="45">
                  <c:v>45351</c:v>
                </c:pt>
                <c:pt idx="46">
                  <c:v>45352</c:v>
                </c:pt>
                <c:pt idx="47">
                  <c:v>45355</c:v>
                </c:pt>
                <c:pt idx="48">
                  <c:v>45356</c:v>
                </c:pt>
                <c:pt idx="49">
                  <c:v>45357</c:v>
                </c:pt>
                <c:pt idx="50">
                  <c:v>45358</c:v>
                </c:pt>
                <c:pt idx="51">
                  <c:v>45359</c:v>
                </c:pt>
                <c:pt idx="52">
                  <c:v>45362</c:v>
                </c:pt>
                <c:pt idx="53">
                  <c:v>45363</c:v>
                </c:pt>
                <c:pt idx="54">
                  <c:v>45364</c:v>
                </c:pt>
                <c:pt idx="55">
                  <c:v>45365</c:v>
                </c:pt>
                <c:pt idx="56">
                  <c:v>45366</c:v>
                </c:pt>
                <c:pt idx="57">
                  <c:v>45369</c:v>
                </c:pt>
                <c:pt idx="58">
                  <c:v>45370</c:v>
                </c:pt>
                <c:pt idx="59">
                  <c:v>45371</c:v>
                </c:pt>
                <c:pt idx="60">
                  <c:v>45372</c:v>
                </c:pt>
                <c:pt idx="61">
                  <c:v>45373</c:v>
                </c:pt>
                <c:pt idx="62">
                  <c:v>45376</c:v>
                </c:pt>
                <c:pt idx="63">
                  <c:v>45377</c:v>
                </c:pt>
                <c:pt idx="64">
                  <c:v>45378</c:v>
                </c:pt>
                <c:pt idx="65">
                  <c:v>45379</c:v>
                </c:pt>
                <c:pt idx="66">
                  <c:v>45380</c:v>
                </c:pt>
                <c:pt idx="67">
                  <c:v>45383</c:v>
                </c:pt>
                <c:pt idx="68">
                  <c:v>45384</c:v>
                </c:pt>
                <c:pt idx="69">
                  <c:v>45385</c:v>
                </c:pt>
                <c:pt idx="70">
                  <c:v>45386</c:v>
                </c:pt>
                <c:pt idx="71">
                  <c:v>45387</c:v>
                </c:pt>
                <c:pt idx="72">
                  <c:v>45390</c:v>
                </c:pt>
                <c:pt idx="73">
                  <c:v>45391</c:v>
                </c:pt>
                <c:pt idx="74">
                  <c:v>45392</c:v>
                </c:pt>
                <c:pt idx="75">
                  <c:v>45393</c:v>
                </c:pt>
                <c:pt idx="76">
                  <c:v>45394</c:v>
                </c:pt>
                <c:pt idx="77">
                  <c:v>45397</c:v>
                </c:pt>
                <c:pt idx="78">
                  <c:v>45398</c:v>
                </c:pt>
                <c:pt idx="79">
                  <c:v>45399</c:v>
                </c:pt>
                <c:pt idx="80">
                  <c:v>45400</c:v>
                </c:pt>
                <c:pt idx="81">
                  <c:v>45401</c:v>
                </c:pt>
                <c:pt idx="82">
                  <c:v>45404</c:v>
                </c:pt>
                <c:pt idx="83">
                  <c:v>45405</c:v>
                </c:pt>
                <c:pt idx="84">
                  <c:v>45406</c:v>
                </c:pt>
                <c:pt idx="85">
                  <c:v>45407</c:v>
                </c:pt>
                <c:pt idx="86">
                  <c:v>45408</c:v>
                </c:pt>
                <c:pt idx="87">
                  <c:v>45411</c:v>
                </c:pt>
                <c:pt idx="88">
                  <c:v>45412</c:v>
                </c:pt>
                <c:pt idx="89">
                  <c:v>45413</c:v>
                </c:pt>
                <c:pt idx="90">
                  <c:v>45414</c:v>
                </c:pt>
                <c:pt idx="91">
                  <c:v>45415</c:v>
                </c:pt>
                <c:pt idx="92">
                  <c:v>45418</c:v>
                </c:pt>
                <c:pt idx="93">
                  <c:v>45419</c:v>
                </c:pt>
                <c:pt idx="94">
                  <c:v>45420</c:v>
                </c:pt>
                <c:pt idx="95">
                  <c:v>45421</c:v>
                </c:pt>
                <c:pt idx="96">
                  <c:v>45422</c:v>
                </c:pt>
                <c:pt idx="97">
                  <c:v>45425</c:v>
                </c:pt>
                <c:pt idx="98">
                  <c:v>45426</c:v>
                </c:pt>
                <c:pt idx="99">
                  <c:v>45427</c:v>
                </c:pt>
                <c:pt idx="100">
                  <c:v>45428</c:v>
                </c:pt>
                <c:pt idx="101">
                  <c:v>45429</c:v>
                </c:pt>
                <c:pt idx="102">
                  <c:v>45432</c:v>
                </c:pt>
                <c:pt idx="103">
                  <c:v>45433</c:v>
                </c:pt>
                <c:pt idx="104">
                  <c:v>45434</c:v>
                </c:pt>
                <c:pt idx="105">
                  <c:v>45435</c:v>
                </c:pt>
                <c:pt idx="106">
                  <c:v>45436</c:v>
                </c:pt>
                <c:pt idx="107">
                  <c:v>45439</c:v>
                </c:pt>
                <c:pt idx="108">
                  <c:v>45440</c:v>
                </c:pt>
                <c:pt idx="109">
                  <c:v>45441</c:v>
                </c:pt>
                <c:pt idx="110">
                  <c:v>45442</c:v>
                </c:pt>
                <c:pt idx="111">
                  <c:v>45443</c:v>
                </c:pt>
                <c:pt idx="112">
                  <c:v>45446</c:v>
                </c:pt>
                <c:pt idx="113">
                  <c:v>45447</c:v>
                </c:pt>
                <c:pt idx="114">
                  <c:v>45448</c:v>
                </c:pt>
                <c:pt idx="115">
                  <c:v>45449</c:v>
                </c:pt>
                <c:pt idx="116">
                  <c:v>45450</c:v>
                </c:pt>
                <c:pt idx="117">
                  <c:v>45453</c:v>
                </c:pt>
                <c:pt idx="118">
                  <c:v>45454</c:v>
                </c:pt>
                <c:pt idx="119">
                  <c:v>45455</c:v>
                </c:pt>
                <c:pt idx="120">
                  <c:v>45456</c:v>
                </c:pt>
                <c:pt idx="121">
                  <c:v>45457</c:v>
                </c:pt>
                <c:pt idx="122">
                  <c:v>45460</c:v>
                </c:pt>
                <c:pt idx="123">
                  <c:v>45461</c:v>
                </c:pt>
                <c:pt idx="124">
                  <c:v>45462</c:v>
                </c:pt>
                <c:pt idx="125">
                  <c:v>45463</c:v>
                </c:pt>
                <c:pt idx="126">
                  <c:v>45464</c:v>
                </c:pt>
                <c:pt idx="127">
                  <c:v>45467</c:v>
                </c:pt>
                <c:pt idx="128">
                  <c:v>45468</c:v>
                </c:pt>
                <c:pt idx="129">
                  <c:v>45469</c:v>
                </c:pt>
                <c:pt idx="130">
                  <c:v>45470</c:v>
                </c:pt>
                <c:pt idx="131">
                  <c:v>45471</c:v>
                </c:pt>
                <c:pt idx="132">
                  <c:v>45474</c:v>
                </c:pt>
                <c:pt idx="133">
                  <c:v>45475</c:v>
                </c:pt>
                <c:pt idx="134">
                  <c:v>45476</c:v>
                </c:pt>
                <c:pt idx="135">
                  <c:v>45477</c:v>
                </c:pt>
                <c:pt idx="136">
                  <c:v>45478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8</c:v>
                </c:pt>
                <c:pt idx="143">
                  <c:v>45489</c:v>
                </c:pt>
                <c:pt idx="144">
                  <c:v>45490</c:v>
                </c:pt>
                <c:pt idx="145">
                  <c:v>45491</c:v>
                </c:pt>
                <c:pt idx="146">
                  <c:v>45492</c:v>
                </c:pt>
                <c:pt idx="147">
                  <c:v>45495</c:v>
                </c:pt>
                <c:pt idx="148">
                  <c:v>45496</c:v>
                </c:pt>
                <c:pt idx="149">
                  <c:v>45497</c:v>
                </c:pt>
                <c:pt idx="150">
                  <c:v>45498</c:v>
                </c:pt>
                <c:pt idx="151">
                  <c:v>45499</c:v>
                </c:pt>
                <c:pt idx="152">
                  <c:v>45502</c:v>
                </c:pt>
                <c:pt idx="153">
                  <c:v>45503</c:v>
                </c:pt>
                <c:pt idx="154">
                  <c:v>45504</c:v>
                </c:pt>
                <c:pt idx="155">
                  <c:v>45505</c:v>
                </c:pt>
                <c:pt idx="156">
                  <c:v>45506</c:v>
                </c:pt>
                <c:pt idx="157">
                  <c:v>45509</c:v>
                </c:pt>
                <c:pt idx="158">
                  <c:v>45510</c:v>
                </c:pt>
                <c:pt idx="159">
                  <c:v>45511</c:v>
                </c:pt>
                <c:pt idx="160">
                  <c:v>45512</c:v>
                </c:pt>
                <c:pt idx="161">
                  <c:v>45513</c:v>
                </c:pt>
                <c:pt idx="162">
                  <c:v>45516</c:v>
                </c:pt>
                <c:pt idx="163">
                  <c:v>45517</c:v>
                </c:pt>
                <c:pt idx="164">
                  <c:v>45518</c:v>
                </c:pt>
                <c:pt idx="165">
                  <c:v>45519</c:v>
                </c:pt>
                <c:pt idx="166">
                  <c:v>45520</c:v>
                </c:pt>
                <c:pt idx="167">
                  <c:v>45523</c:v>
                </c:pt>
                <c:pt idx="168">
                  <c:v>45524</c:v>
                </c:pt>
                <c:pt idx="169">
                  <c:v>45525</c:v>
                </c:pt>
                <c:pt idx="170">
                  <c:v>45526</c:v>
                </c:pt>
                <c:pt idx="171">
                  <c:v>45527</c:v>
                </c:pt>
                <c:pt idx="172">
                  <c:v>45530</c:v>
                </c:pt>
                <c:pt idx="173">
                  <c:v>45531</c:v>
                </c:pt>
                <c:pt idx="174">
                  <c:v>45532</c:v>
                </c:pt>
              </c:numCache>
            </c:numRef>
          </c:cat>
          <c:val>
            <c:numRef>
              <c:f>I.13B!$K$2:$K$176</c:f>
              <c:numCache>
                <c:formatCode>General</c:formatCode>
                <c:ptCount val="17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B71-4356-894E-DE1544929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207984"/>
        <c:axId val="825142704"/>
        <c:extLst/>
      </c:lineChart>
      <c:dateAx>
        <c:axId val="822207984"/>
        <c:scaling>
          <c:orientation val="minMax"/>
          <c:min val="45292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5142704"/>
        <c:crosses val="autoZero"/>
        <c:auto val="0"/>
        <c:lblOffset val="100"/>
        <c:baseTimeUnit val="days"/>
        <c:majorUnit val="1"/>
        <c:majorTimeUnit val="months"/>
        <c:minorUnit val="110"/>
        <c:minorTimeUnit val="days"/>
      </c:dateAx>
      <c:valAx>
        <c:axId val="825142704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2207984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9"/>
        <c:delete val="1"/>
      </c:legendEntry>
      <c:layout>
        <c:manualLayout>
          <c:xMode val="edge"/>
          <c:yMode val="edge"/>
          <c:x val="9.1931022080739527E-2"/>
          <c:y val="7.0117004510023964E-2"/>
          <c:w val="0.90211356792763986"/>
          <c:h val="0.165288879231139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I.14A!$B$1</c:f>
              <c:strCache>
                <c:ptCount val="1"/>
                <c:pt idx="0">
                  <c:v>Manufacturing exports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.14A!$A$2:$A$40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</c:numCache>
            </c:numRef>
          </c:cat>
          <c:val>
            <c:numRef>
              <c:f>I.14A!$B$2:$B$40</c:f>
              <c:numCache>
                <c:formatCode>0</c:formatCode>
                <c:ptCount val="39"/>
                <c:pt idx="0">
                  <c:v>1.1609221696853638</c:v>
                </c:pt>
                <c:pt idx="1">
                  <c:v>1.3889410495758057</c:v>
                </c:pt>
                <c:pt idx="2">
                  <c:v>1.6850084066390991</c:v>
                </c:pt>
                <c:pt idx="3">
                  <c:v>1.9753655195236206</c:v>
                </c:pt>
                <c:pt idx="4">
                  <c:v>2.3886082172393799</c:v>
                </c:pt>
                <c:pt idx="5">
                  <c:v>2.6152479648590088</c:v>
                </c:pt>
                <c:pt idx="6">
                  <c:v>3.2310166358947754</c:v>
                </c:pt>
                <c:pt idx="7">
                  <c:v>3.7369859218597412</c:v>
                </c:pt>
                <c:pt idx="8">
                  <c:v>4.3170599937438965</c:v>
                </c:pt>
                <c:pt idx="9">
                  <c:v>4.6203813552856445</c:v>
                </c:pt>
                <c:pt idx="10">
                  <c:v>4.6871023178100586</c:v>
                </c:pt>
                <c:pt idx="11">
                  <c:v>4.8766055107116699</c:v>
                </c:pt>
                <c:pt idx="12">
                  <c:v>5.0400681495666504</c:v>
                </c:pt>
                <c:pt idx="13">
                  <c:v>5.001554012298584</c:v>
                </c:pt>
                <c:pt idx="14">
                  <c:v>5.421135425567627</c:v>
                </c:pt>
                <c:pt idx="15">
                  <c:v>6.028895378112793</c:v>
                </c:pt>
                <c:pt idx="16">
                  <c:v>6.4731311798095703</c:v>
                </c:pt>
                <c:pt idx="17">
                  <c:v>7.4538149833679199</c:v>
                </c:pt>
                <c:pt idx="18">
                  <c:v>8.3761796951293945</c:v>
                </c:pt>
                <c:pt idx="19">
                  <c:v>9.19073486328125</c:v>
                </c:pt>
                <c:pt idx="20">
                  <c:v>10.517190933227539</c:v>
                </c:pt>
                <c:pt idx="21">
                  <c:v>11.408612251281738</c:v>
                </c:pt>
                <c:pt idx="22">
                  <c:v>12.28290843963623</c:v>
                </c:pt>
                <c:pt idx="23">
                  <c:v>13.016777038574219</c:v>
                </c:pt>
                <c:pt idx="24">
                  <c:v>13.956108093261719</c:v>
                </c:pt>
                <c:pt idx="25">
                  <c:v>15.124794960021973</c:v>
                </c:pt>
                <c:pt idx="26">
                  <c:v>15.578559875488281</c:v>
                </c:pt>
                <c:pt idx="27">
                  <c:v>16.742889404296875</c:v>
                </c:pt>
                <c:pt idx="28">
                  <c:v>17.477899551391602</c:v>
                </c:pt>
                <c:pt idx="29">
                  <c:v>17.9588623046875</c:v>
                </c:pt>
                <c:pt idx="30">
                  <c:v>19.043306350708008</c:v>
                </c:pt>
                <c:pt idx="31">
                  <c:v>17.866619110107422</c:v>
                </c:pt>
                <c:pt idx="32">
                  <c:v>17.663726806640625</c:v>
                </c:pt>
                <c:pt idx="33">
                  <c:v>17.803068161010742</c:v>
                </c:pt>
                <c:pt idx="34">
                  <c:v>18.178466796875</c:v>
                </c:pt>
                <c:pt idx="35">
                  <c:v>19.913240432739258</c:v>
                </c:pt>
                <c:pt idx="36">
                  <c:v>20.869530432739264</c:v>
                </c:pt>
                <c:pt idx="37">
                  <c:v>21.452190432739261</c:v>
                </c:pt>
                <c:pt idx="38">
                  <c:v>23.449760432739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84-475D-B2EA-241F9732406F}"/>
            </c:ext>
          </c:extLst>
        </c:ser>
        <c:ser>
          <c:idx val="1"/>
          <c:order val="1"/>
          <c:tx>
            <c:strRef>
              <c:f>I.14A!$C$1</c:f>
              <c:strCache>
                <c:ptCount val="1"/>
                <c:pt idx="0">
                  <c:v>Manufacturing imports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14A!$A$2:$A$40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</c:numCache>
            </c:numRef>
          </c:cat>
          <c:val>
            <c:numRef>
              <c:f>I.14A!$C$2:$C$40</c:f>
              <c:numCache>
                <c:formatCode>General</c:formatCode>
                <c:ptCount val="39"/>
                <c:pt idx="0">
                  <c:v>2.5754404067993164</c:v>
                </c:pt>
                <c:pt idx="1">
                  <c:v>2.1447305679321289</c:v>
                </c:pt>
                <c:pt idx="2">
                  <c:v>1.8508658409118652</c:v>
                </c:pt>
                <c:pt idx="3">
                  <c:v>2.023482084274292</c:v>
                </c:pt>
                <c:pt idx="4">
                  <c:v>1.9195805788040161</c:v>
                </c:pt>
                <c:pt idx="5">
                  <c:v>1.5746301412582397</c:v>
                </c:pt>
                <c:pt idx="6">
                  <c:v>1.8900880813598633</c:v>
                </c:pt>
                <c:pt idx="7">
                  <c:v>2.1439993381500244</c:v>
                </c:pt>
                <c:pt idx="8">
                  <c:v>2.588679313659668</c:v>
                </c:pt>
                <c:pt idx="9">
                  <c:v>2.7257747650146484</c:v>
                </c:pt>
                <c:pt idx="10">
                  <c:v>2.4435572624206543</c:v>
                </c:pt>
                <c:pt idx="11">
                  <c:v>2.5217835903167725</c:v>
                </c:pt>
                <c:pt idx="12">
                  <c:v>2.1693325042724609</c:v>
                </c:pt>
                <c:pt idx="13">
                  <c:v>2.1881308555603027</c:v>
                </c:pt>
                <c:pt idx="14">
                  <c:v>2.3245077133178711</c:v>
                </c:pt>
                <c:pt idx="15">
                  <c:v>2.6447656154632568</c:v>
                </c:pt>
                <c:pt idx="16">
                  <c:v>3.0218484401702881</c:v>
                </c:pt>
                <c:pt idx="17">
                  <c:v>3.757697582244873</c:v>
                </c:pt>
                <c:pt idx="18">
                  <c:v>4.5934395790100098</c:v>
                </c:pt>
                <c:pt idx="19">
                  <c:v>4.8879456520080566</c:v>
                </c:pt>
                <c:pt idx="20">
                  <c:v>5.0283632278442383</c:v>
                </c:pt>
                <c:pt idx="21">
                  <c:v>5.1927037239074707</c:v>
                </c:pt>
                <c:pt idx="22">
                  <c:v>5.4059276580810547</c:v>
                </c:pt>
                <c:pt idx="23">
                  <c:v>5.3001246452331543</c:v>
                </c:pt>
                <c:pt idx="24">
                  <c:v>6.5340127944946289</c:v>
                </c:pt>
                <c:pt idx="25">
                  <c:v>7.1539654731750488</c:v>
                </c:pt>
                <c:pt idx="26">
                  <c:v>7.0639805793762207</c:v>
                </c:pt>
                <c:pt idx="27">
                  <c:v>6.848423957824707</c:v>
                </c:pt>
                <c:pt idx="28">
                  <c:v>6.9604582786560059</c:v>
                </c:pt>
                <c:pt idx="29">
                  <c:v>7.0110535621643066</c:v>
                </c:pt>
                <c:pt idx="30">
                  <c:v>6.7813096046447754</c:v>
                </c:pt>
                <c:pt idx="31">
                  <c:v>6.9168438911437988</c:v>
                </c:pt>
                <c:pt idx="32">
                  <c:v>7.2958612442016602</c:v>
                </c:pt>
                <c:pt idx="33">
                  <c:v>7.6193909645080566</c:v>
                </c:pt>
                <c:pt idx="34">
                  <c:v>8.0117149353027344</c:v>
                </c:pt>
                <c:pt idx="35">
                  <c:v>8.9625673294067383</c:v>
                </c:pt>
                <c:pt idx="36">
                  <c:v>8.8307409286499023</c:v>
                </c:pt>
                <c:pt idx="37">
                  <c:v>7.8197589286499003</c:v>
                </c:pt>
                <c:pt idx="38">
                  <c:v>8.3965939286498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84-475D-B2EA-241F973240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5418031"/>
        <c:axId val="395429071"/>
      </c:lineChart>
      <c:catAx>
        <c:axId val="395418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5429071"/>
        <c:crosses val="autoZero"/>
        <c:auto val="1"/>
        <c:lblAlgn val="ctr"/>
        <c:lblOffset val="100"/>
        <c:noMultiLvlLbl val="0"/>
      </c:catAx>
      <c:valAx>
        <c:axId val="395429071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54180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29267279090114"/>
          <c:y val="4.0718119563205625E-2"/>
          <c:w val="0.58275765529308832"/>
          <c:h val="0.217110673665791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I.14B!$B$1</c:f>
              <c:strCache>
                <c:ptCount val="1"/>
                <c:pt idx="0">
                  <c:v>Commodity exports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.14B!$A$2:$A$40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</c:numCache>
            </c:numRef>
          </c:cat>
          <c:val>
            <c:numRef>
              <c:f>I.14B!$B$2:$B$40</c:f>
              <c:numCache>
                <c:formatCode>0</c:formatCode>
                <c:ptCount val="39"/>
                <c:pt idx="0">
                  <c:v>2.1639730930328369</c:v>
                </c:pt>
                <c:pt idx="1">
                  <c:v>2.6363551616668701</c:v>
                </c:pt>
                <c:pt idx="2">
                  <c:v>2.2679986953735352</c:v>
                </c:pt>
                <c:pt idx="3">
                  <c:v>2.3264625072479248</c:v>
                </c:pt>
                <c:pt idx="4">
                  <c:v>2.1832351684570313</c:v>
                </c:pt>
                <c:pt idx="5">
                  <c:v>2.0076186656951904</c:v>
                </c:pt>
                <c:pt idx="6">
                  <c:v>2.1826541423797607</c:v>
                </c:pt>
                <c:pt idx="7">
                  <c:v>2.2468678951263428</c:v>
                </c:pt>
                <c:pt idx="8">
                  <c:v>2.3335425853729248</c:v>
                </c:pt>
                <c:pt idx="9">
                  <c:v>2.481879711151123</c:v>
                </c:pt>
                <c:pt idx="10">
                  <c:v>2.1985304355621338</c:v>
                </c:pt>
                <c:pt idx="11">
                  <c:v>2.0857710838317871</c:v>
                </c:pt>
                <c:pt idx="12">
                  <c:v>2.2632520198822021</c:v>
                </c:pt>
                <c:pt idx="13">
                  <c:v>2.1324231624603271</c:v>
                </c:pt>
                <c:pt idx="14">
                  <c:v>2.1354134082794189</c:v>
                </c:pt>
                <c:pt idx="15">
                  <c:v>2.1190102100372314</c:v>
                </c:pt>
                <c:pt idx="16">
                  <c:v>2.1676473617553711</c:v>
                </c:pt>
                <c:pt idx="17">
                  <c:v>2.301532506942749</c:v>
                </c:pt>
                <c:pt idx="18">
                  <c:v>2.3457531929016113</c:v>
                </c:pt>
                <c:pt idx="19">
                  <c:v>2.1811015605926514</c:v>
                </c:pt>
                <c:pt idx="20">
                  <c:v>2.0756211280822754</c:v>
                </c:pt>
                <c:pt idx="21">
                  <c:v>1.8537682294845581</c:v>
                </c:pt>
                <c:pt idx="22">
                  <c:v>1.8540103435516357</c:v>
                </c:pt>
                <c:pt idx="23">
                  <c:v>1.7363293170928955</c:v>
                </c:pt>
                <c:pt idx="24">
                  <c:v>1.9539352655410767</c:v>
                </c:pt>
                <c:pt idx="25">
                  <c:v>1.9366358518600464</c:v>
                </c:pt>
                <c:pt idx="26">
                  <c:v>1.797834038734436</c:v>
                </c:pt>
                <c:pt idx="27">
                  <c:v>1.7685387134552002</c:v>
                </c:pt>
                <c:pt idx="28">
                  <c:v>1.7928760051727295</c:v>
                </c:pt>
                <c:pt idx="29">
                  <c:v>2.0088777542114258</c:v>
                </c:pt>
                <c:pt idx="30">
                  <c:v>2.6572575569152832</c:v>
                </c:pt>
                <c:pt idx="31">
                  <c:v>2.9650990962982178</c:v>
                </c:pt>
                <c:pt idx="32">
                  <c:v>2.886458158493042</c:v>
                </c:pt>
                <c:pt idx="33">
                  <c:v>2.8714518547058105</c:v>
                </c:pt>
                <c:pt idx="34">
                  <c:v>2.9378910064697266</c:v>
                </c:pt>
                <c:pt idx="35">
                  <c:v>3.0018088817596436</c:v>
                </c:pt>
                <c:pt idx="36">
                  <c:v>2.8613288817596438</c:v>
                </c:pt>
                <c:pt idx="37">
                  <c:v>3.0940118817596431</c:v>
                </c:pt>
                <c:pt idx="38">
                  <c:v>4.6336278817596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E6-4510-ADF7-1BCE540A9DBA}"/>
            </c:ext>
          </c:extLst>
        </c:ser>
        <c:ser>
          <c:idx val="1"/>
          <c:order val="1"/>
          <c:tx>
            <c:strRef>
              <c:f>I.14B!$C$1</c:f>
              <c:strCache>
                <c:ptCount val="1"/>
                <c:pt idx="0">
                  <c:v>Commodity imports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14B!$A$2:$A$40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</c:numCache>
            </c:numRef>
          </c:cat>
          <c:val>
            <c:numRef>
              <c:f>I.14B!$C$2:$C$40</c:f>
              <c:numCache>
                <c:formatCode>General</c:formatCode>
                <c:ptCount val="39"/>
                <c:pt idx="0">
                  <c:v>0.64201170206069946</c:v>
                </c:pt>
                <c:pt idx="1">
                  <c:v>0.94269067049026489</c:v>
                </c:pt>
                <c:pt idx="2">
                  <c:v>1.0518145561218262</c:v>
                </c:pt>
                <c:pt idx="3">
                  <c:v>1.448293924331665</c:v>
                </c:pt>
                <c:pt idx="4">
                  <c:v>1.3907444477081299</c:v>
                </c:pt>
                <c:pt idx="5">
                  <c:v>1.0628143548965454</c:v>
                </c:pt>
                <c:pt idx="6">
                  <c:v>1.2526389360427856</c:v>
                </c:pt>
                <c:pt idx="7">
                  <c:v>1.3512767553329468</c:v>
                </c:pt>
                <c:pt idx="8">
                  <c:v>1.4651191234588623</c:v>
                </c:pt>
                <c:pt idx="9">
                  <c:v>1.7418792247772217</c:v>
                </c:pt>
                <c:pt idx="10">
                  <c:v>2.216221809387207</c:v>
                </c:pt>
                <c:pt idx="11">
                  <c:v>2.1182498931884766</c:v>
                </c:pt>
                <c:pt idx="12">
                  <c:v>2.4373085498809814</c:v>
                </c:pt>
                <c:pt idx="13">
                  <c:v>2.0408949851989746</c:v>
                </c:pt>
                <c:pt idx="14">
                  <c:v>2.2607691287994385</c:v>
                </c:pt>
                <c:pt idx="15">
                  <c:v>2.8718223571777344</c:v>
                </c:pt>
                <c:pt idx="16">
                  <c:v>2.9884288311004639</c:v>
                </c:pt>
                <c:pt idx="17">
                  <c:v>3.2666773796081543</c:v>
                </c:pt>
                <c:pt idx="18">
                  <c:v>4.094426155090332</c:v>
                </c:pt>
                <c:pt idx="19">
                  <c:v>4.8977084159851074</c:v>
                </c:pt>
                <c:pt idx="20">
                  <c:v>5.2511892318725586</c:v>
                </c:pt>
                <c:pt idx="21">
                  <c:v>5.6114935874938965</c:v>
                </c:pt>
                <c:pt idx="22">
                  <c:v>6.1847548484802246</c:v>
                </c:pt>
                <c:pt idx="23">
                  <c:v>6.5174922943115234</c:v>
                </c:pt>
                <c:pt idx="24">
                  <c:v>7.8492469787597656</c:v>
                </c:pt>
                <c:pt idx="25">
                  <c:v>8.9238719940185547</c:v>
                </c:pt>
                <c:pt idx="26">
                  <c:v>9.4366550445556641</c:v>
                </c:pt>
                <c:pt idx="27">
                  <c:v>9.6661081314086914</c:v>
                </c:pt>
                <c:pt idx="28">
                  <c:v>9.7835664749145508</c:v>
                </c:pt>
                <c:pt idx="29">
                  <c:v>9.8904361724853516</c:v>
                </c:pt>
                <c:pt idx="30">
                  <c:v>10.294629096984863</c:v>
                </c:pt>
                <c:pt idx="31">
                  <c:v>11.094285011291504</c:v>
                </c:pt>
                <c:pt idx="32">
                  <c:v>12.356775283813477</c:v>
                </c:pt>
                <c:pt idx="33">
                  <c:v>12.801957130432129</c:v>
                </c:pt>
                <c:pt idx="34">
                  <c:v>15.629515647888184</c:v>
                </c:pt>
                <c:pt idx="35">
                  <c:v>17.577203750610352</c:v>
                </c:pt>
                <c:pt idx="36">
                  <c:v>17.102336883544901</c:v>
                </c:pt>
                <c:pt idx="37">
                  <c:v>15.075946883544901</c:v>
                </c:pt>
                <c:pt idx="38">
                  <c:v>19.977776883544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E6-4510-ADF7-1BCE540A9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5418031"/>
        <c:axId val="395429071"/>
      </c:lineChart>
      <c:catAx>
        <c:axId val="395418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5429071"/>
        <c:crosses val="autoZero"/>
        <c:auto val="1"/>
        <c:lblAlgn val="ctr"/>
        <c:lblOffset val="100"/>
        <c:tickLblSkip val="2"/>
        <c:noMultiLvlLbl val="0"/>
      </c:catAx>
      <c:valAx>
        <c:axId val="395429071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54180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29267279090114"/>
          <c:y val="4.0718119563205625E-2"/>
          <c:w val="0.58275765529308832"/>
          <c:h val="0.217110673665791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I.14C!$B$1</c:f>
              <c:strCache>
                <c:ptCount val="1"/>
                <c:pt idx="0">
                  <c:v>Services exports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I.14C!$A$2:$A$40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</c:numCache>
            </c:numRef>
          </c:cat>
          <c:val>
            <c:numRef>
              <c:f>I.14C!$B$2:$B$40</c:f>
              <c:numCache>
                <c:formatCode>General</c:formatCode>
                <c:ptCount val="39"/>
                <c:pt idx="0">
                  <c:v>0.93427349999999998</c:v>
                </c:pt>
                <c:pt idx="1">
                  <c:v>0.98556460000000001</c:v>
                </c:pt>
                <c:pt idx="2">
                  <c:v>0.98176419999999998</c:v>
                </c:pt>
                <c:pt idx="3">
                  <c:v>0.98383310000000002</c:v>
                </c:pt>
                <c:pt idx="4">
                  <c:v>0.83946129999999997</c:v>
                </c:pt>
                <c:pt idx="5">
                  <c:v>0.8895286</c:v>
                </c:pt>
                <c:pt idx="6">
                  <c:v>1.012805</c:v>
                </c:pt>
                <c:pt idx="7">
                  <c:v>1.1881539999999999</c:v>
                </c:pt>
                <c:pt idx="8">
                  <c:v>1.409106</c:v>
                </c:pt>
                <c:pt idx="9">
                  <c:v>1.892047</c:v>
                </c:pt>
                <c:pt idx="10">
                  <c:v>1.857172</c:v>
                </c:pt>
                <c:pt idx="11">
                  <c:v>1.811337</c:v>
                </c:pt>
                <c:pt idx="12">
                  <c:v>4.6977890000000002</c:v>
                </c:pt>
                <c:pt idx="13">
                  <c:v>4.9390520000000002</c:v>
                </c:pt>
                <c:pt idx="14">
                  <c:v>4.7432470000000002</c:v>
                </c:pt>
                <c:pt idx="15">
                  <c:v>5.2388019999999997</c:v>
                </c:pt>
                <c:pt idx="16">
                  <c:v>5.9959879999999997</c:v>
                </c:pt>
                <c:pt idx="17">
                  <c:v>6.1869820000000004</c:v>
                </c:pt>
                <c:pt idx="18">
                  <c:v>3.1526040000000002</c:v>
                </c:pt>
                <c:pt idx="19">
                  <c:v>3.5534349999999999</c:v>
                </c:pt>
                <c:pt idx="20">
                  <c:v>3.0501870000000002</c:v>
                </c:pt>
                <c:pt idx="21">
                  <c:v>3.2382049999999998</c:v>
                </c:pt>
                <c:pt idx="22">
                  <c:v>3.8920279999999998</c:v>
                </c:pt>
                <c:pt idx="23">
                  <c:v>4.1551049999999998</c:v>
                </c:pt>
                <c:pt idx="24">
                  <c:v>4.0779259999999997</c:v>
                </c:pt>
                <c:pt idx="25">
                  <c:v>4.6397719999999998</c:v>
                </c:pt>
                <c:pt idx="26">
                  <c:v>4.6446540000000001</c:v>
                </c:pt>
                <c:pt idx="27">
                  <c:v>4.5125299999999999</c:v>
                </c:pt>
                <c:pt idx="28">
                  <c:v>4.3572430000000004</c:v>
                </c:pt>
                <c:pt idx="29">
                  <c:v>4.3459279999999998</c:v>
                </c:pt>
                <c:pt idx="30">
                  <c:v>4.5041630000000001</c:v>
                </c:pt>
                <c:pt idx="31">
                  <c:v>4.2503760000000002</c:v>
                </c:pt>
                <c:pt idx="32">
                  <c:v>3.9855489999999998</c:v>
                </c:pt>
                <c:pt idx="33">
                  <c:v>3.9818769999999999</c:v>
                </c:pt>
                <c:pt idx="34">
                  <c:v>4.0541879999999999</c:v>
                </c:pt>
                <c:pt idx="35">
                  <c:v>4.5556239999999999</c:v>
                </c:pt>
                <c:pt idx="36">
                  <c:v>5.6548780000000001</c:v>
                </c:pt>
                <c:pt idx="37">
                  <c:v>5.4204049999999997</c:v>
                </c:pt>
                <c:pt idx="38">
                  <c:v>4.5869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6D-4823-8793-AD3B57B56DED}"/>
            </c:ext>
          </c:extLst>
        </c:ser>
        <c:ser>
          <c:idx val="1"/>
          <c:order val="1"/>
          <c:tx>
            <c:strRef>
              <c:f>I.14C!$C$1</c:f>
              <c:strCache>
                <c:ptCount val="1"/>
                <c:pt idx="0">
                  <c:v>Services imports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14C!$A$2:$A$40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</c:numCache>
            </c:numRef>
          </c:cat>
          <c:val>
            <c:numRef>
              <c:f>I.14C!$C$2:$C$40</c:f>
              <c:numCache>
                <c:formatCode>General</c:formatCode>
                <c:ptCount val="39"/>
                <c:pt idx="0">
                  <c:v>0.71055310000000005</c:v>
                </c:pt>
                <c:pt idx="1">
                  <c:v>0.57114330000000002</c:v>
                </c:pt>
                <c:pt idx="2">
                  <c:v>0.54159349999999995</c:v>
                </c:pt>
                <c:pt idx="3">
                  <c:v>0.70904900000000004</c:v>
                </c:pt>
                <c:pt idx="4">
                  <c:v>0.69524169999999996</c:v>
                </c:pt>
                <c:pt idx="5">
                  <c:v>0.6411443</c:v>
                </c:pt>
                <c:pt idx="6">
                  <c:v>0.57120199999999999</c:v>
                </c:pt>
                <c:pt idx="7">
                  <c:v>1.185338</c:v>
                </c:pt>
                <c:pt idx="8">
                  <c:v>1.5175149999999999</c:v>
                </c:pt>
                <c:pt idx="9">
                  <c:v>1.89306</c:v>
                </c:pt>
                <c:pt idx="10">
                  <c:v>2.5447479999999998</c:v>
                </c:pt>
                <c:pt idx="11">
                  <c:v>1.917173</c:v>
                </c:pt>
                <c:pt idx="12">
                  <c:v>2.3312460000000002</c:v>
                </c:pt>
                <c:pt idx="13">
                  <c:v>2.162725</c:v>
                </c:pt>
                <c:pt idx="14">
                  <c:v>2.3617340000000002</c:v>
                </c:pt>
                <c:pt idx="15">
                  <c:v>2.4784470000000001</c:v>
                </c:pt>
                <c:pt idx="16">
                  <c:v>2.6710479999999999</c:v>
                </c:pt>
                <c:pt idx="17">
                  <c:v>2.921195</c:v>
                </c:pt>
                <c:pt idx="18">
                  <c:v>3.0583209999999998</c:v>
                </c:pt>
                <c:pt idx="19">
                  <c:v>3.3395860000000002</c:v>
                </c:pt>
                <c:pt idx="20">
                  <c:v>3.311007</c:v>
                </c:pt>
                <c:pt idx="21">
                  <c:v>3.5552999999999999</c:v>
                </c:pt>
                <c:pt idx="22">
                  <c:v>3.8859430000000001</c:v>
                </c:pt>
                <c:pt idx="23">
                  <c:v>4.1885960000000004</c:v>
                </c:pt>
                <c:pt idx="24">
                  <c:v>4.6560740000000003</c:v>
                </c:pt>
                <c:pt idx="25">
                  <c:v>5.1755880000000003</c:v>
                </c:pt>
                <c:pt idx="26">
                  <c:v>5.9436819999999999</c:v>
                </c:pt>
                <c:pt idx="27">
                  <c:v>6.5307209999999998</c:v>
                </c:pt>
                <c:pt idx="28">
                  <c:v>7.2453839999999996</c:v>
                </c:pt>
                <c:pt idx="29">
                  <c:v>8.7718740000000004</c:v>
                </c:pt>
                <c:pt idx="30">
                  <c:v>9.2704269999999998</c:v>
                </c:pt>
                <c:pt idx="31">
                  <c:v>9.3292339999999996</c:v>
                </c:pt>
                <c:pt idx="32">
                  <c:v>9.2110409999999998</c:v>
                </c:pt>
                <c:pt idx="33">
                  <c:v>9.4400999999999993</c:v>
                </c:pt>
                <c:pt idx="34">
                  <c:v>8.8246140000000004</c:v>
                </c:pt>
                <c:pt idx="35">
                  <c:v>7.9700160000000002</c:v>
                </c:pt>
                <c:pt idx="36">
                  <c:v>7.9727360000000003</c:v>
                </c:pt>
                <c:pt idx="37">
                  <c:v>7.2635420000000002</c:v>
                </c:pt>
                <c:pt idx="38">
                  <c:v>8.03077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6D-4823-8793-AD3B57B56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5418031"/>
        <c:axId val="395429071"/>
      </c:lineChart>
      <c:catAx>
        <c:axId val="395418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5429071"/>
        <c:crosses val="autoZero"/>
        <c:auto val="1"/>
        <c:lblAlgn val="ctr"/>
        <c:lblOffset val="100"/>
        <c:tickLblSkip val="2"/>
        <c:noMultiLvlLbl val="0"/>
      </c:catAx>
      <c:valAx>
        <c:axId val="395429071"/>
        <c:scaling>
          <c:orientation val="minMax"/>
          <c:max val="1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54180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29267279090114"/>
          <c:y val="4.0718119563205625E-2"/>
          <c:w val="0.58275765529308832"/>
          <c:h val="0.217110673665791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.15A!$C$2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I.15A!$A$3:$B$51</c:f>
              <c:multiLvlStrCache>
                <c:ptCount val="49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  <c:pt idx="45">
                    <c:v>1995</c:v>
                  </c:pt>
                  <c:pt idx="46">
                    <c:v>2007</c:v>
                  </c:pt>
                  <c:pt idx="47">
                    <c:v>2017</c:v>
                  </c:pt>
                  <c:pt idx="48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  <c:pt idx="45">
                    <c:v>MNG</c:v>
                  </c:pt>
                </c:lvl>
              </c:multiLvlStrCache>
            </c:multiLvlStrRef>
          </c:cat>
          <c:val>
            <c:numRef>
              <c:f>I.15A!$C$3:$C$51</c:f>
              <c:numCache>
                <c:formatCode>0</c:formatCode>
                <c:ptCount val="49"/>
                <c:pt idx="0">
                  <c:v>4.0596764757783603</c:v>
                </c:pt>
                <c:pt idx="1">
                  <c:v>3.7264850411834232</c:v>
                </c:pt>
                <c:pt idx="2">
                  <c:v>3.0133353933588296</c:v>
                </c:pt>
                <c:pt idx="3">
                  <c:v>2.752904899323994</c:v>
                </c:pt>
                <c:pt idx="5">
                  <c:v>8.0693010814632089</c:v>
                </c:pt>
                <c:pt idx="6">
                  <c:v>9.2385083832868986</c:v>
                </c:pt>
                <c:pt idx="7">
                  <c:v>9.0783827490777185</c:v>
                </c:pt>
                <c:pt idx="8">
                  <c:v>10.615330371494565</c:v>
                </c:pt>
                <c:pt idx="10">
                  <c:v>10.566162575145427</c:v>
                </c:pt>
                <c:pt idx="11">
                  <c:v>15.418029226044382</c:v>
                </c:pt>
                <c:pt idx="12">
                  <c:v>12.356776580389123</c:v>
                </c:pt>
                <c:pt idx="13">
                  <c:v>11.463575710338773</c:v>
                </c:pt>
                <c:pt idx="15">
                  <c:v>15.872824131784</c:v>
                </c:pt>
                <c:pt idx="16">
                  <c:v>12.987801127737839</c:v>
                </c:pt>
                <c:pt idx="17">
                  <c:v>9.8597342651597017</c:v>
                </c:pt>
                <c:pt idx="18">
                  <c:v>10.924111834963696</c:v>
                </c:pt>
                <c:pt idx="20">
                  <c:v>5.2632293195929378</c:v>
                </c:pt>
                <c:pt idx="21">
                  <c:v>7.9384092624532059</c:v>
                </c:pt>
                <c:pt idx="22">
                  <c:v>11.085527593502775</c:v>
                </c:pt>
                <c:pt idx="23">
                  <c:v>27.002644786611199</c:v>
                </c:pt>
                <c:pt idx="25">
                  <c:v>6.7095631269859268</c:v>
                </c:pt>
                <c:pt idx="26">
                  <c:v>6.619169245213925</c:v>
                </c:pt>
                <c:pt idx="27">
                  <c:v>5.4081065376822171</c:v>
                </c:pt>
                <c:pt idx="28">
                  <c:v>6.2753644904441899</c:v>
                </c:pt>
                <c:pt idx="30">
                  <c:v>15.738278346136212</c:v>
                </c:pt>
                <c:pt idx="31">
                  <c:v>16.423906200929196</c:v>
                </c:pt>
                <c:pt idx="32">
                  <c:v>14.075319124094676</c:v>
                </c:pt>
                <c:pt idx="33">
                  <c:v>18.67748360350015</c:v>
                </c:pt>
                <c:pt idx="35">
                  <c:v>6.9062200987827964</c:v>
                </c:pt>
                <c:pt idx="36">
                  <c:v>6.2588460938713979</c:v>
                </c:pt>
                <c:pt idx="37">
                  <c:v>8.0131971291193622</c:v>
                </c:pt>
                <c:pt idx="38">
                  <c:v>14.077525649721792</c:v>
                </c:pt>
                <c:pt idx="40">
                  <c:v>17.791163875721395</c:v>
                </c:pt>
                <c:pt idx="41">
                  <c:v>9.4621047450345941</c:v>
                </c:pt>
                <c:pt idx="42">
                  <c:v>6.6012982441243366</c:v>
                </c:pt>
                <c:pt idx="43">
                  <c:v>10.302956577390432</c:v>
                </c:pt>
                <c:pt idx="45">
                  <c:v>2.1144116159994155</c:v>
                </c:pt>
                <c:pt idx="46">
                  <c:v>2.1271162362536415</c:v>
                </c:pt>
                <c:pt idx="47">
                  <c:v>1.6859235328447539</c:v>
                </c:pt>
                <c:pt idx="48">
                  <c:v>1.2061627330258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BD-4742-A63D-4F7CC7C05A1F}"/>
            </c:ext>
          </c:extLst>
        </c:ser>
        <c:ser>
          <c:idx val="1"/>
          <c:order val="1"/>
          <c:tx>
            <c:strRef>
              <c:f>I.15A!$D$2</c:f>
              <c:strCache>
                <c:ptCount val="1"/>
                <c:pt idx="0">
                  <c:v>Electronic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I.15A!$A$3:$B$51</c:f>
              <c:multiLvlStrCache>
                <c:ptCount val="49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  <c:pt idx="45">
                    <c:v>1995</c:v>
                  </c:pt>
                  <c:pt idx="46">
                    <c:v>2007</c:v>
                  </c:pt>
                  <c:pt idx="47">
                    <c:v>2017</c:v>
                  </c:pt>
                  <c:pt idx="48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  <c:pt idx="45">
                    <c:v>MNG</c:v>
                  </c:pt>
                </c:lvl>
              </c:multiLvlStrCache>
            </c:multiLvlStrRef>
          </c:cat>
          <c:val>
            <c:numRef>
              <c:f>I.15A!$D$3:$D$51</c:f>
              <c:numCache>
                <c:formatCode>0</c:formatCode>
                <c:ptCount val="49"/>
                <c:pt idx="0">
                  <c:v>7.6784889977425337</c:v>
                </c:pt>
                <c:pt idx="1">
                  <c:v>24.676339239813387</c:v>
                </c:pt>
                <c:pt idx="2">
                  <c:v>14.656530804466456</c:v>
                </c:pt>
                <c:pt idx="3">
                  <c:v>13.483016916550696</c:v>
                </c:pt>
                <c:pt idx="5">
                  <c:v>6.1976676918566227</c:v>
                </c:pt>
                <c:pt idx="6">
                  <c:v>11.255763998255134</c:v>
                </c:pt>
                <c:pt idx="7">
                  <c:v>9.0850006882101297</c:v>
                </c:pt>
                <c:pt idx="8">
                  <c:v>11.171697858721018</c:v>
                </c:pt>
                <c:pt idx="10">
                  <c:v>0.16051583577063866</c:v>
                </c:pt>
                <c:pt idx="11">
                  <c:v>5.3116197166964412</c:v>
                </c:pt>
                <c:pt idx="12">
                  <c:v>30.914673948660493</c:v>
                </c:pt>
                <c:pt idx="13">
                  <c:v>37.255464294925332</c:v>
                </c:pt>
                <c:pt idx="15">
                  <c:v>34.218395318835974</c:v>
                </c:pt>
                <c:pt idx="16">
                  <c:v>34.06436113268137</c:v>
                </c:pt>
                <c:pt idx="17">
                  <c:v>30.334646925330162</c:v>
                </c:pt>
                <c:pt idx="18">
                  <c:v>33.144199319183826</c:v>
                </c:pt>
                <c:pt idx="20">
                  <c:v>2.9126738707418554E-2</c:v>
                </c:pt>
                <c:pt idx="21">
                  <c:v>9.3920773899299093E-2</c:v>
                </c:pt>
                <c:pt idx="22">
                  <c:v>2.3414558952827065</c:v>
                </c:pt>
                <c:pt idx="23">
                  <c:v>7.3043913482688367</c:v>
                </c:pt>
                <c:pt idx="25">
                  <c:v>1.5440317485481501</c:v>
                </c:pt>
                <c:pt idx="26">
                  <c:v>2.7662566713988781</c:v>
                </c:pt>
                <c:pt idx="27">
                  <c:v>1.0728786457329988</c:v>
                </c:pt>
                <c:pt idx="28">
                  <c:v>1.3219259819015861</c:v>
                </c:pt>
                <c:pt idx="30">
                  <c:v>0.11875629067071714</c:v>
                </c:pt>
                <c:pt idx="31">
                  <c:v>0.36934192344779149</c:v>
                </c:pt>
                <c:pt idx="32">
                  <c:v>1.403766407049261</c:v>
                </c:pt>
                <c:pt idx="33">
                  <c:v>0.4015785992378369</c:v>
                </c:pt>
                <c:pt idx="35">
                  <c:v>1.9160195864969864E-2</c:v>
                </c:pt>
                <c:pt idx="36">
                  <c:v>0.31522032034683889</c:v>
                </c:pt>
                <c:pt idx="37">
                  <c:v>3.3138318928540684</c:v>
                </c:pt>
                <c:pt idx="38">
                  <c:v>2.702053264787537</c:v>
                </c:pt>
                <c:pt idx="40">
                  <c:v>0.11635771303554066</c:v>
                </c:pt>
                <c:pt idx="41">
                  <c:v>0.17574591354969016</c:v>
                </c:pt>
                <c:pt idx="42">
                  <c:v>0.27403012313880026</c:v>
                </c:pt>
                <c:pt idx="43">
                  <c:v>0.45847828217665665</c:v>
                </c:pt>
                <c:pt idx="45">
                  <c:v>0.12167047522962093</c:v>
                </c:pt>
                <c:pt idx="46">
                  <c:v>9.1109074295673054E-2</c:v>
                </c:pt>
                <c:pt idx="47">
                  <c:v>5.4057837420259602E-2</c:v>
                </c:pt>
                <c:pt idx="48">
                  <c:v>3.50076335598714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BD-4742-A63D-4F7CC7C05A1F}"/>
            </c:ext>
          </c:extLst>
        </c:ser>
        <c:ser>
          <c:idx val="2"/>
          <c:order val="2"/>
          <c:tx>
            <c:strRef>
              <c:f>I.15A!$E$2</c:f>
              <c:strCache>
                <c:ptCount val="1"/>
                <c:pt idx="0">
                  <c:v>Machine &amp; vehicl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I.15A!$A$3:$B$51</c:f>
              <c:multiLvlStrCache>
                <c:ptCount val="49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  <c:pt idx="45">
                    <c:v>1995</c:v>
                  </c:pt>
                  <c:pt idx="46">
                    <c:v>2007</c:v>
                  </c:pt>
                  <c:pt idx="47">
                    <c:v>2017</c:v>
                  </c:pt>
                  <c:pt idx="48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  <c:pt idx="45">
                    <c:v>MNG</c:v>
                  </c:pt>
                </c:lvl>
              </c:multiLvlStrCache>
            </c:multiLvlStrRef>
          </c:cat>
          <c:val>
            <c:numRef>
              <c:f>I.15A!$E$3:$E$51</c:f>
              <c:numCache>
                <c:formatCode>0</c:formatCode>
                <c:ptCount val="49"/>
                <c:pt idx="0">
                  <c:v>3.6695855383604794</c:v>
                </c:pt>
                <c:pt idx="1">
                  <c:v>9.4462437115398643</c:v>
                </c:pt>
                <c:pt idx="2">
                  <c:v>6.5314045954651192</c:v>
                </c:pt>
                <c:pt idx="3">
                  <c:v>4.5298142437577553</c:v>
                </c:pt>
                <c:pt idx="5">
                  <c:v>7.852987549142199</c:v>
                </c:pt>
                <c:pt idx="6">
                  <c:v>19.588896804301839</c:v>
                </c:pt>
                <c:pt idx="7">
                  <c:v>18.834887444572814</c:v>
                </c:pt>
                <c:pt idx="8">
                  <c:v>19.152030698276576</c:v>
                </c:pt>
                <c:pt idx="10">
                  <c:v>0.44566817267332226</c:v>
                </c:pt>
                <c:pt idx="11">
                  <c:v>5.8336321036713343</c:v>
                </c:pt>
                <c:pt idx="12">
                  <c:v>9.5264890036571614</c:v>
                </c:pt>
                <c:pt idx="13">
                  <c:v>12.56623056427361</c:v>
                </c:pt>
                <c:pt idx="15">
                  <c:v>17.240228983970155</c:v>
                </c:pt>
                <c:pt idx="16">
                  <c:v>24.65447270689765</c:v>
                </c:pt>
                <c:pt idx="17">
                  <c:v>12.656788802851224</c:v>
                </c:pt>
                <c:pt idx="18">
                  <c:v>13.31216080050217</c:v>
                </c:pt>
                <c:pt idx="20">
                  <c:v>4.4415508240490453E-2</c:v>
                </c:pt>
                <c:pt idx="21">
                  <c:v>1.1505349780345568</c:v>
                </c:pt>
                <c:pt idx="22">
                  <c:v>3.141977050782998</c:v>
                </c:pt>
                <c:pt idx="23">
                  <c:v>5.3594996545790821</c:v>
                </c:pt>
                <c:pt idx="25">
                  <c:v>1.1720541006889107</c:v>
                </c:pt>
                <c:pt idx="26">
                  <c:v>3.047869383575744</c:v>
                </c:pt>
                <c:pt idx="27">
                  <c:v>1.8676952251112198</c:v>
                </c:pt>
                <c:pt idx="28">
                  <c:v>1.9584459914494801</c:v>
                </c:pt>
                <c:pt idx="30">
                  <c:v>0.17470057283935603</c:v>
                </c:pt>
                <c:pt idx="31">
                  <c:v>1.0774089175138215</c:v>
                </c:pt>
                <c:pt idx="32">
                  <c:v>0.9081319718316081</c:v>
                </c:pt>
                <c:pt idx="33">
                  <c:v>0.74477367321742349</c:v>
                </c:pt>
                <c:pt idx="35">
                  <c:v>0.129265213443432</c:v>
                </c:pt>
                <c:pt idx="36">
                  <c:v>0.41488443018033649</c:v>
                </c:pt>
                <c:pt idx="37">
                  <c:v>0.56773455209207668</c:v>
                </c:pt>
                <c:pt idx="38">
                  <c:v>1.479812897919544</c:v>
                </c:pt>
                <c:pt idx="40">
                  <c:v>0.12244637720323226</c:v>
                </c:pt>
                <c:pt idx="41">
                  <c:v>0.11978995859118413</c:v>
                </c:pt>
                <c:pt idx="42">
                  <c:v>1.3477789768949151</c:v>
                </c:pt>
                <c:pt idx="43">
                  <c:v>0.82954968578997068</c:v>
                </c:pt>
                <c:pt idx="45">
                  <c:v>1.6702234046533704E-2</c:v>
                </c:pt>
                <c:pt idx="46">
                  <c:v>0.4808053967426531</c:v>
                </c:pt>
                <c:pt idx="47">
                  <c:v>0.3809612529585138</c:v>
                </c:pt>
                <c:pt idx="48">
                  <c:v>0.45896174914798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BD-4742-A63D-4F7CC7C05A1F}"/>
            </c:ext>
          </c:extLst>
        </c:ser>
        <c:ser>
          <c:idx val="3"/>
          <c:order val="3"/>
          <c:tx>
            <c:strRef>
              <c:f>I.15A!$F$2</c:f>
              <c:strCache>
                <c:ptCount val="1"/>
                <c:pt idx="0">
                  <c:v>Metal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I.15A!$A$3:$B$51</c:f>
              <c:multiLvlStrCache>
                <c:ptCount val="49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  <c:pt idx="45">
                    <c:v>1995</c:v>
                  </c:pt>
                  <c:pt idx="46">
                    <c:v>2007</c:v>
                  </c:pt>
                  <c:pt idx="47">
                    <c:v>2017</c:v>
                  </c:pt>
                  <c:pt idx="48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  <c:pt idx="45">
                    <c:v>MNG</c:v>
                  </c:pt>
                </c:lvl>
              </c:multiLvlStrCache>
            </c:multiLvlStrRef>
          </c:cat>
          <c:val>
            <c:numRef>
              <c:f>I.15A!$F$3:$F$51</c:f>
              <c:numCache>
                <c:formatCode>0</c:formatCode>
                <c:ptCount val="49"/>
                <c:pt idx="0">
                  <c:v>0.76593953106930712</c:v>
                </c:pt>
                <c:pt idx="1">
                  <c:v>2.2132767821021844</c:v>
                </c:pt>
                <c:pt idx="2">
                  <c:v>1.187769961405138</c:v>
                </c:pt>
                <c:pt idx="3">
                  <c:v>1.1680431252898416</c:v>
                </c:pt>
                <c:pt idx="5">
                  <c:v>0.90426041127648205</c:v>
                </c:pt>
                <c:pt idx="6">
                  <c:v>3.8109633361455053</c:v>
                </c:pt>
                <c:pt idx="7">
                  <c:v>2.5358195503940806</c:v>
                </c:pt>
                <c:pt idx="8">
                  <c:v>3.4126657609594986</c:v>
                </c:pt>
                <c:pt idx="10">
                  <c:v>0.19148802309064195</c:v>
                </c:pt>
                <c:pt idx="11">
                  <c:v>2.2349508069455624</c:v>
                </c:pt>
                <c:pt idx="12">
                  <c:v>3.18404196575284</c:v>
                </c:pt>
                <c:pt idx="13">
                  <c:v>5.1016506375744939</c:v>
                </c:pt>
                <c:pt idx="15">
                  <c:v>2.6607969034230337</c:v>
                </c:pt>
                <c:pt idx="16">
                  <c:v>4.7161336466670036</c:v>
                </c:pt>
                <c:pt idx="17">
                  <c:v>4.0379889525938779</c:v>
                </c:pt>
                <c:pt idx="18">
                  <c:v>5.5748777561821043</c:v>
                </c:pt>
                <c:pt idx="20">
                  <c:v>3.2684096921002492E-2</c:v>
                </c:pt>
                <c:pt idx="21">
                  <c:v>0.43076047777691429</c:v>
                </c:pt>
                <c:pt idx="22">
                  <c:v>0.91663447861083114</c:v>
                </c:pt>
                <c:pt idx="23">
                  <c:v>2.4099827392637962</c:v>
                </c:pt>
                <c:pt idx="25">
                  <c:v>1.1044495231180917</c:v>
                </c:pt>
                <c:pt idx="26">
                  <c:v>2.519704113714397</c:v>
                </c:pt>
                <c:pt idx="27">
                  <c:v>1.0559504084594664</c:v>
                </c:pt>
                <c:pt idx="28">
                  <c:v>3.3566551962285303</c:v>
                </c:pt>
                <c:pt idx="30">
                  <c:v>0.10976624766408349</c:v>
                </c:pt>
                <c:pt idx="31">
                  <c:v>0.750290448195301</c:v>
                </c:pt>
                <c:pt idx="32">
                  <c:v>0.42716657622077037</c:v>
                </c:pt>
                <c:pt idx="33">
                  <c:v>0.56689943073706672</c:v>
                </c:pt>
                <c:pt idx="35">
                  <c:v>0.60264091522549279</c:v>
                </c:pt>
                <c:pt idx="36">
                  <c:v>12.08608194283056</c:v>
                </c:pt>
                <c:pt idx="37">
                  <c:v>2.3315107458759599</c:v>
                </c:pt>
                <c:pt idx="38">
                  <c:v>1.1617750802415685</c:v>
                </c:pt>
                <c:pt idx="40">
                  <c:v>5.705241438226949E-2</c:v>
                </c:pt>
                <c:pt idx="41">
                  <c:v>0.25655911037665646</c:v>
                </c:pt>
                <c:pt idx="42">
                  <c:v>1.5942687124727399</c:v>
                </c:pt>
                <c:pt idx="43">
                  <c:v>1.0845972147839973</c:v>
                </c:pt>
                <c:pt idx="45">
                  <c:v>0.93104989163111895</c:v>
                </c:pt>
                <c:pt idx="46">
                  <c:v>0.7401482142666751</c:v>
                </c:pt>
                <c:pt idx="47">
                  <c:v>1.5115355610157053</c:v>
                </c:pt>
                <c:pt idx="48">
                  <c:v>0.6960043932443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BD-4742-A63D-4F7CC7C05A1F}"/>
            </c:ext>
          </c:extLst>
        </c:ser>
        <c:ser>
          <c:idx val="4"/>
          <c:order val="4"/>
          <c:tx>
            <c:strRef>
              <c:f>I.15A!$G$2</c:f>
              <c:strCache>
                <c:ptCount val="1"/>
                <c:pt idx="0">
                  <c:v>Mineral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I.15A!$A$3:$B$51</c:f>
              <c:multiLvlStrCache>
                <c:ptCount val="49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  <c:pt idx="45">
                    <c:v>1995</c:v>
                  </c:pt>
                  <c:pt idx="46">
                    <c:v>2007</c:v>
                  </c:pt>
                  <c:pt idx="47">
                    <c:v>2017</c:v>
                  </c:pt>
                  <c:pt idx="48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  <c:pt idx="45">
                    <c:v>MNG</c:v>
                  </c:pt>
                </c:lvl>
              </c:multiLvlStrCache>
            </c:multiLvlStrRef>
          </c:cat>
          <c:val>
            <c:numRef>
              <c:f>I.15A!$G$3:$G$51</c:f>
              <c:numCache>
                <c:formatCode>0</c:formatCode>
                <c:ptCount val="49"/>
                <c:pt idx="0">
                  <c:v>1.1382862424652558</c:v>
                </c:pt>
                <c:pt idx="1">
                  <c:v>2.7989307760435622</c:v>
                </c:pt>
                <c:pt idx="2">
                  <c:v>1.699972513872126</c:v>
                </c:pt>
                <c:pt idx="3">
                  <c:v>3.617543961840056</c:v>
                </c:pt>
                <c:pt idx="5">
                  <c:v>2.1834807446766717</c:v>
                </c:pt>
                <c:pt idx="6">
                  <c:v>6.1185198899911484</c:v>
                </c:pt>
                <c:pt idx="7">
                  <c:v>5.3241150431713322</c:v>
                </c:pt>
                <c:pt idx="8">
                  <c:v>6.1288154930571181</c:v>
                </c:pt>
                <c:pt idx="10">
                  <c:v>5.288206264260225</c:v>
                </c:pt>
                <c:pt idx="11">
                  <c:v>14.617587884574874</c:v>
                </c:pt>
                <c:pt idx="12">
                  <c:v>3.0444769041622521</c:v>
                </c:pt>
                <c:pt idx="13">
                  <c:v>2.6488926291699499</c:v>
                </c:pt>
                <c:pt idx="15">
                  <c:v>7.6474380362669763</c:v>
                </c:pt>
                <c:pt idx="16">
                  <c:v>16.173934337253741</c:v>
                </c:pt>
                <c:pt idx="17">
                  <c:v>14.059680676252356</c:v>
                </c:pt>
                <c:pt idx="18">
                  <c:v>19.19172101382992</c:v>
                </c:pt>
                <c:pt idx="20">
                  <c:v>6.1440965801011771E-3</c:v>
                </c:pt>
                <c:pt idx="21">
                  <c:v>0.68835834026828735</c:v>
                </c:pt>
                <c:pt idx="22">
                  <c:v>2.3602296715488364</c:v>
                </c:pt>
                <c:pt idx="23">
                  <c:v>1.8825286853880243</c:v>
                </c:pt>
                <c:pt idx="25">
                  <c:v>7.2150323371206468</c:v>
                </c:pt>
                <c:pt idx="26">
                  <c:v>10.53329293479328</c:v>
                </c:pt>
                <c:pt idx="27">
                  <c:v>5.1173909960646142</c:v>
                </c:pt>
                <c:pt idx="28">
                  <c:v>7.3471340923388198</c:v>
                </c:pt>
                <c:pt idx="30">
                  <c:v>2.3363629004670656</c:v>
                </c:pt>
                <c:pt idx="31">
                  <c:v>5.0173906866693869</c:v>
                </c:pt>
                <c:pt idx="32">
                  <c:v>2.5103795672621345</c:v>
                </c:pt>
                <c:pt idx="33">
                  <c:v>3.3360354019096121</c:v>
                </c:pt>
                <c:pt idx="35">
                  <c:v>0.21086177892721025</c:v>
                </c:pt>
                <c:pt idx="36">
                  <c:v>2.4315420740867921</c:v>
                </c:pt>
                <c:pt idx="37">
                  <c:v>14.980250512135171</c:v>
                </c:pt>
                <c:pt idx="38">
                  <c:v>27.642518648224609</c:v>
                </c:pt>
                <c:pt idx="40">
                  <c:v>1.8287790621398017</c:v>
                </c:pt>
                <c:pt idx="41">
                  <c:v>10.341847362240998</c:v>
                </c:pt>
                <c:pt idx="42">
                  <c:v>9.6710957902189989</c:v>
                </c:pt>
                <c:pt idx="43">
                  <c:v>12.952150839338993</c:v>
                </c:pt>
                <c:pt idx="45">
                  <c:v>9.0894305927213281</c:v>
                </c:pt>
                <c:pt idx="46">
                  <c:v>38.527429125202616</c:v>
                </c:pt>
                <c:pt idx="47">
                  <c:v>54.254060416613356</c:v>
                </c:pt>
                <c:pt idx="48">
                  <c:v>73.699946766701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BD-4742-A63D-4F7CC7C05A1F}"/>
            </c:ext>
          </c:extLst>
        </c:ser>
        <c:ser>
          <c:idx val="5"/>
          <c:order val="5"/>
          <c:tx>
            <c:strRef>
              <c:f>I.15A!$H$2</c:f>
              <c:strCache>
                <c:ptCount val="1"/>
                <c:pt idx="0">
                  <c:v>Textil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I.15A!$A$3:$B$51</c:f>
              <c:multiLvlStrCache>
                <c:ptCount val="49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  <c:pt idx="45">
                    <c:v>1995</c:v>
                  </c:pt>
                  <c:pt idx="46">
                    <c:v>2007</c:v>
                  </c:pt>
                  <c:pt idx="47">
                    <c:v>2017</c:v>
                  </c:pt>
                  <c:pt idx="48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  <c:pt idx="45">
                    <c:v>MNG</c:v>
                  </c:pt>
                </c:lvl>
              </c:multiLvlStrCache>
            </c:multiLvlStrRef>
          </c:cat>
          <c:val>
            <c:numRef>
              <c:f>I.15A!$H$3:$H$51</c:f>
              <c:numCache>
                <c:formatCode>0</c:formatCode>
                <c:ptCount val="49"/>
                <c:pt idx="0">
                  <c:v>3.7602988795442798</c:v>
                </c:pt>
                <c:pt idx="1">
                  <c:v>2.4121269426541403</c:v>
                </c:pt>
                <c:pt idx="2">
                  <c:v>0.88555081968661398</c:v>
                </c:pt>
                <c:pt idx="3">
                  <c:v>0.73067687010916416</c:v>
                </c:pt>
                <c:pt idx="5">
                  <c:v>5.8331046548555605</c:v>
                </c:pt>
                <c:pt idx="6">
                  <c:v>4.1353344593662769</c:v>
                </c:pt>
                <c:pt idx="7">
                  <c:v>2.1545645690057427</c:v>
                </c:pt>
                <c:pt idx="8">
                  <c:v>2.1859926888719201</c:v>
                </c:pt>
                <c:pt idx="10">
                  <c:v>7.6303695907824931</c:v>
                </c:pt>
                <c:pt idx="11">
                  <c:v>24.987169980071485</c:v>
                </c:pt>
                <c:pt idx="12">
                  <c:v>20.73619741469156</c:v>
                </c:pt>
                <c:pt idx="13">
                  <c:v>22.609994089521933</c:v>
                </c:pt>
                <c:pt idx="15">
                  <c:v>5.1203747596591711</c:v>
                </c:pt>
                <c:pt idx="16">
                  <c:v>3.5567477284930646</c:v>
                </c:pt>
                <c:pt idx="17">
                  <c:v>2.0331468395888805</c:v>
                </c:pt>
                <c:pt idx="18">
                  <c:v>1.8630073042586446</c:v>
                </c:pt>
                <c:pt idx="20">
                  <c:v>2.1658196160569787</c:v>
                </c:pt>
                <c:pt idx="21">
                  <c:v>60.058647422827562</c:v>
                </c:pt>
                <c:pt idx="22">
                  <c:v>64.277368749404559</c:v>
                </c:pt>
                <c:pt idx="23">
                  <c:v>72.136803308894741</c:v>
                </c:pt>
                <c:pt idx="25">
                  <c:v>5.0931829459805158</c:v>
                </c:pt>
                <c:pt idx="26">
                  <c:v>3.9905715025961399</c:v>
                </c:pt>
                <c:pt idx="27">
                  <c:v>2.2403352120891213</c:v>
                </c:pt>
                <c:pt idx="28">
                  <c:v>2.0897989089135081</c:v>
                </c:pt>
                <c:pt idx="30">
                  <c:v>8.8410669525619596</c:v>
                </c:pt>
                <c:pt idx="31">
                  <c:v>3.5347255080257582</c:v>
                </c:pt>
                <c:pt idx="32">
                  <c:v>1.7752790361591906</c:v>
                </c:pt>
                <c:pt idx="33">
                  <c:v>1.5392967997649976</c:v>
                </c:pt>
                <c:pt idx="35">
                  <c:v>5.0715659523848444</c:v>
                </c:pt>
                <c:pt idx="36">
                  <c:v>5.014594257765566</c:v>
                </c:pt>
                <c:pt idx="37">
                  <c:v>2.1954917730054149</c:v>
                </c:pt>
                <c:pt idx="38">
                  <c:v>4.4046364080518714</c:v>
                </c:pt>
                <c:pt idx="40">
                  <c:v>2.2815375472855521</c:v>
                </c:pt>
                <c:pt idx="41">
                  <c:v>2.4544893124369196</c:v>
                </c:pt>
                <c:pt idx="42">
                  <c:v>6.344444125479697</c:v>
                </c:pt>
                <c:pt idx="43">
                  <c:v>15.364600885406617</c:v>
                </c:pt>
                <c:pt idx="45">
                  <c:v>5.7329887133091688</c:v>
                </c:pt>
                <c:pt idx="46">
                  <c:v>7.4356274139206562</c:v>
                </c:pt>
                <c:pt idx="47">
                  <c:v>3.3509651964814111</c:v>
                </c:pt>
                <c:pt idx="48">
                  <c:v>3.048345426840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BD-4742-A63D-4F7CC7C05A1F}"/>
            </c:ext>
          </c:extLst>
        </c:ser>
        <c:ser>
          <c:idx val="6"/>
          <c:order val="6"/>
          <c:tx>
            <c:strRef>
              <c:f>I.15A!$I$2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I.15A!$A$3:$B$51</c:f>
              <c:multiLvlStrCache>
                <c:ptCount val="49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  <c:pt idx="45">
                    <c:v>1995</c:v>
                  </c:pt>
                  <c:pt idx="46">
                    <c:v>2007</c:v>
                  </c:pt>
                  <c:pt idx="47">
                    <c:v>2017</c:v>
                  </c:pt>
                  <c:pt idx="48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  <c:pt idx="45">
                    <c:v>MNG</c:v>
                  </c:pt>
                </c:lvl>
              </c:multiLvlStrCache>
            </c:multiLvlStrRef>
          </c:cat>
          <c:val>
            <c:numRef>
              <c:f>I.15A!$I$3:$I$51</c:f>
              <c:numCache>
                <c:formatCode>0</c:formatCode>
                <c:ptCount val="49"/>
                <c:pt idx="0">
                  <c:v>0.46811572246951982</c:v>
                </c:pt>
                <c:pt idx="1">
                  <c:v>1.264994391155291</c:v>
                </c:pt>
                <c:pt idx="2">
                  <c:v>1.0058267635405969</c:v>
                </c:pt>
                <c:pt idx="3">
                  <c:v>0.96406632507569157</c:v>
                </c:pt>
                <c:pt idx="5">
                  <c:v>3.9450086057149747</c:v>
                </c:pt>
                <c:pt idx="6">
                  <c:v>9.1362469827918176</c:v>
                </c:pt>
                <c:pt idx="7">
                  <c:v>9.0764360791672516</c:v>
                </c:pt>
                <c:pt idx="8">
                  <c:v>10.303216557476844</c:v>
                </c:pt>
                <c:pt idx="10">
                  <c:v>0.56967330750421752</c:v>
                </c:pt>
                <c:pt idx="11">
                  <c:v>3.7765469202859094</c:v>
                </c:pt>
                <c:pt idx="12">
                  <c:v>3.9527685740031302</c:v>
                </c:pt>
                <c:pt idx="13">
                  <c:v>5.9058101885020733</c:v>
                </c:pt>
                <c:pt idx="15">
                  <c:v>7.0161074968636967</c:v>
                </c:pt>
                <c:pt idx="16">
                  <c:v>9.5520549954126182</c:v>
                </c:pt>
                <c:pt idx="17">
                  <c:v>8.1677514680668537</c:v>
                </c:pt>
                <c:pt idx="18">
                  <c:v>8.9597144800936803</c:v>
                </c:pt>
                <c:pt idx="20">
                  <c:v>1.2501767920039129</c:v>
                </c:pt>
                <c:pt idx="21">
                  <c:v>1.9565546099820494</c:v>
                </c:pt>
                <c:pt idx="22">
                  <c:v>3.2205062064485901</c:v>
                </c:pt>
                <c:pt idx="23">
                  <c:v>5.6209131939212966</c:v>
                </c:pt>
                <c:pt idx="25">
                  <c:v>2.221635113710704</c:v>
                </c:pt>
                <c:pt idx="26">
                  <c:v>3.3793910541557026</c:v>
                </c:pt>
                <c:pt idx="27">
                  <c:v>1.9280840161057324</c:v>
                </c:pt>
                <c:pt idx="28">
                  <c:v>1.8871087109437212</c:v>
                </c:pt>
                <c:pt idx="30">
                  <c:v>0.11517999045463512</c:v>
                </c:pt>
                <c:pt idx="31">
                  <c:v>0.77530007087079866</c:v>
                </c:pt>
                <c:pt idx="32">
                  <c:v>0.66500997811090201</c:v>
                </c:pt>
                <c:pt idx="33">
                  <c:v>0.80519241976435296</c:v>
                </c:pt>
                <c:pt idx="35">
                  <c:v>0.23207914395607077</c:v>
                </c:pt>
                <c:pt idx="36">
                  <c:v>0.52271681176534202</c:v>
                </c:pt>
                <c:pt idx="37">
                  <c:v>2.4877700132585812</c:v>
                </c:pt>
                <c:pt idx="38">
                  <c:v>9.0493787635744312</c:v>
                </c:pt>
                <c:pt idx="40">
                  <c:v>0.84284050995483994</c:v>
                </c:pt>
                <c:pt idx="41">
                  <c:v>0.33447118161711842</c:v>
                </c:pt>
                <c:pt idx="42">
                  <c:v>0.66164327107799181</c:v>
                </c:pt>
                <c:pt idx="43">
                  <c:v>2.2028071403924514</c:v>
                </c:pt>
                <c:pt idx="45">
                  <c:v>0.22262085045076674</c:v>
                </c:pt>
                <c:pt idx="46">
                  <c:v>0.30031375801536342</c:v>
                </c:pt>
                <c:pt idx="47">
                  <c:v>7.1532068004614757E-2</c:v>
                </c:pt>
                <c:pt idx="48">
                  <c:v>8.63352609330831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BD-4742-A63D-4F7CC7C05A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80872640"/>
        <c:axId val="933558976"/>
      </c:barChart>
      <c:catAx>
        <c:axId val="1080872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33558976"/>
        <c:crosses val="autoZero"/>
        <c:auto val="1"/>
        <c:lblAlgn val="ctr"/>
        <c:lblOffset val="100"/>
        <c:noMultiLvlLbl val="0"/>
      </c:catAx>
      <c:valAx>
        <c:axId val="933558976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8087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09318426542836"/>
          <c:y val="3.7737129388196108E-2"/>
          <c:w val="0.80980088897134306"/>
          <c:h val="0.122334802559266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O3B!$B$1</c:f>
              <c:strCache>
                <c:ptCount val="1"/>
                <c:pt idx="0">
                  <c:v>Manufacturing exports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3B!$A$2:$A$40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</c:numCache>
            </c:numRef>
          </c:cat>
          <c:val>
            <c:numRef>
              <c:f>O3B!$B$2:$B$40</c:f>
              <c:numCache>
                <c:formatCode>0</c:formatCode>
                <c:ptCount val="39"/>
                <c:pt idx="0">
                  <c:v>1.1609221696853638</c:v>
                </c:pt>
                <c:pt idx="1">
                  <c:v>1.3889410495758057</c:v>
                </c:pt>
                <c:pt idx="2">
                  <c:v>1.6850084066390991</c:v>
                </c:pt>
                <c:pt idx="3">
                  <c:v>1.9753655195236206</c:v>
                </c:pt>
                <c:pt idx="4">
                  <c:v>2.3886082172393799</c:v>
                </c:pt>
                <c:pt idx="5">
                  <c:v>2.6152479648590088</c:v>
                </c:pt>
                <c:pt idx="6">
                  <c:v>3.2310166358947754</c:v>
                </c:pt>
                <c:pt idx="7">
                  <c:v>3.7369859218597412</c:v>
                </c:pt>
                <c:pt idx="8">
                  <c:v>4.3170599937438965</c:v>
                </c:pt>
                <c:pt idx="9">
                  <c:v>4.6203813552856445</c:v>
                </c:pt>
                <c:pt idx="10">
                  <c:v>4.6871023178100586</c:v>
                </c:pt>
                <c:pt idx="11">
                  <c:v>4.8766055107116699</c:v>
                </c:pt>
                <c:pt idx="12">
                  <c:v>5.0400681495666504</c:v>
                </c:pt>
                <c:pt idx="13">
                  <c:v>5.001554012298584</c:v>
                </c:pt>
                <c:pt idx="14">
                  <c:v>5.421135425567627</c:v>
                </c:pt>
                <c:pt idx="15">
                  <c:v>6.028895378112793</c:v>
                </c:pt>
                <c:pt idx="16">
                  <c:v>6.4731311798095703</c:v>
                </c:pt>
                <c:pt idx="17">
                  <c:v>7.4538149833679199</c:v>
                </c:pt>
                <c:pt idx="18">
                  <c:v>8.3761796951293945</c:v>
                </c:pt>
                <c:pt idx="19">
                  <c:v>9.19073486328125</c:v>
                </c:pt>
                <c:pt idx="20">
                  <c:v>10.517190933227539</c:v>
                </c:pt>
                <c:pt idx="21">
                  <c:v>11.408612251281738</c:v>
                </c:pt>
                <c:pt idx="22">
                  <c:v>12.28290843963623</c:v>
                </c:pt>
                <c:pt idx="23">
                  <c:v>13.016777038574219</c:v>
                </c:pt>
                <c:pt idx="24">
                  <c:v>13.956108093261719</c:v>
                </c:pt>
                <c:pt idx="25">
                  <c:v>15.124794960021973</c:v>
                </c:pt>
                <c:pt idx="26">
                  <c:v>15.578559875488281</c:v>
                </c:pt>
                <c:pt idx="27">
                  <c:v>16.742889404296875</c:v>
                </c:pt>
                <c:pt idx="28">
                  <c:v>17.477899551391602</c:v>
                </c:pt>
                <c:pt idx="29">
                  <c:v>17.9588623046875</c:v>
                </c:pt>
                <c:pt idx="30">
                  <c:v>19.043306350708008</c:v>
                </c:pt>
                <c:pt idx="31">
                  <c:v>17.866619110107422</c:v>
                </c:pt>
                <c:pt idx="32">
                  <c:v>17.663726806640625</c:v>
                </c:pt>
                <c:pt idx="33">
                  <c:v>17.803068161010742</c:v>
                </c:pt>
                <c:pt idx="34">
                  <c:v>18.178466796875</c:v>
                </c:pt>
                <c:pt idx="35">
                  <c:v>19.913240432739258</c:v>
                </c:pt>
                <c:pt idx="36">
                  <c:v>20.869530432739264</c:v>
                </c:pt>
                <c:pt idx="37">
                  <c:v>21.452190432739261</c:v>
                </c:pt>
                <c:pt idx="38">
                  <c:v>23.449760432739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36-433B-987E-5389A480087C}"/>
            </c:ext>
          </c:extLst>
        </c:ser>
        <c:ser>
          <c:idx val="1"/>
          <c:order val="1"/>
          <c:tx>
            <c:strRef>
              <c:f>O3B!$C$1</c:f>
              <c:strCache>
                <c:ptCount val="1"/>
                <c:pt idx="0">
                  <c:v>Manufacturing imports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3B!$A$2:$A$40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  <c:pt idx="36">
                  <c:v>2021</c:v>
                </c:pt>
                <c:pt idx="37">
                  <c:v>2022</c:v>
                </c:pt>
                <c:pt idx="38">
                  <c:v>2023</c:v>
                </c:pt>
              </c:numCache>
            </c:numRef>
          </c:cat>
          <c:val>
            <c:numRef>
              <c:f>O3B!$C$2:$C$40</c:f>
              <c:numCache>
                <c:formatCode>General</c:formatCode>
                <c:ptCount val="39"/>
                <c:pt idx="0">
                  <c:v>2.5754404067993164</c:v>
                </c:pt>
                <c:pt idx="1">
                  <c:v>2.1447305679321289</c:v>
                </c:pt>
                <c:pt idx="2">
                  <c:v>1.8508658409118652</c:v>
                </c:pt>
                <c:pt idx="3">
                  <c:v>2.023482084274292</c:v>
                </c:pt>
                <c:pt idx="4">
                  <c:v>1.9195805788040161</c:v>
                </c:pt>
                <c:pt idx="5">
                  <c:v>1.5746301412582397</c:v>
                </c:pt>
                <c:pt idx="6">
                  <c:v>1.8900880813598633</c:v>
                </c:pt>
                <c:pt idx="7">
                  <c:v>2.1439993381500244</c:v>
                </c:pt>
                <c:pt idx="8">
                  <c:v>2.588679313659668</c:v>
                </c:pt>
                <c:pt idx="9">
                  <c:v>2.7257747650146484</c:v>
                </c:pt>
                <c:pt idx="10">
                  <c:v>2.4435572624206543</c:v>
                </c:pt>
                <c:pt idx="11">
                  <c:v>2.5217835903167725</c:v>
                </c:pt>
                <c:pt idx="12">
                  <c:v>2.1693325042724609</c:v>
                </c:pt>
                <c:pt idx="13">
                  <c:v>2.1881308555603027</c:v>
                </c:pt>
                <c:pt idx="14">
                  <c:v>2.3245077133178711</c:v>
                </c:pt>
                <c:pt idx="15">
                  <c:v>2.6447656154632568</c:v>
                </c:pt>
                <c:pt idx="16">
                  <c:v>3.0218484401702881</c:v>
                </c:pt>
                <c:pt idx="17">
                  <c:v>3.757697582244873</c:v>
                </c:pt>
                <c:pt idx="18">
                  <c:v>4.5934395790100098</c:v>
                </c:pt>
                <c:pt idx="19">
                  <c:v>4.8879456520080566</c:v>
                </c:pt>
                <c:pt idx="20">
                  <c:v>5.0283632278442383</c:v>
                </c:pt>
                <c:pt idx="21">
                  <c:v>5.1927037239074707</c:v>
                </c:pt>
                <c:pt idx="22">
                  <c:v>5.4059276580810547</c:v>
                </c:pt>
                <c:pt idx="23">
                  <c:v>5.3001246452331543</c:v>
                </c:pt>
                <c:pt idx="24">
                  <c:v>6.5340127944946289</c:v>
                </c:pt>
                <c:pt idx="25">
                  <c:v>7.1539654731750488</c:v>
                </c:pt>
                <c:pt idx="26">
                  <c:v>7.0639805793762207</c:v>
                </c:pt>
                <c:pt idx="27">
                  <c:v>6.848423957824707</c:v>
                </c:pt>
                <c:pt idx="28">
                  <c:v>6.9604582786560059</c:v>
                </c:pt>
                <c:pt idx="29">
                  <c:v>7.0110535621643066</c:v>
                </c:pt>
                <c:pt idx="30">
                  <c:v>6.7813096046447754</c:v>
                </c:pt>
                <c:pt idx="31">
                  <c:v>6.9168438911437988</c:v>
                </c:pt>
                <c:pt idx="32">
                  <c:v>7.2958612442016602</c:v>
                </c:pt>
                <c:pt idx="33">
                  <c:v>7.6193909645080566</c:v>
                </c:pt>
                <c:pt idx="34">
                  <c:v>8.0117149353027344</c:v>
                </c:pt>
                <c:pt idx="35">
                  <c:v>8.9625673294067383</c:v>
                </c:pt>
                <c:pt idx="36">
                  <c:v>8.8307409286499023</c:v>
                </c:pt>
                <c:pt idx="37">
                  <c:v>7.8197589286499003</c:v>
                </c:pt>
                <c:pt idx="38">
                  <c:v>8.3965939286498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36-433B-987E-5389A480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5418031"/>
        <c:axId val="395429071"/>
      </c:lineChart>
      <c:catAx>
        <c:axId val="395418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5429071"/>
        <c:crosses val="autoZero"/>
        <c:auto val="1"/>
        <c:lblAlgn val="ctr"/>
        <c:lblOffset val="100"/>
        <c:tickLblSkip val="2"/>
        <c:noMultiLvlLbl val="0"/>
      </c:catAx>
      <c:valAx>
        <c:axId val="395429071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954180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329267279090114"/>
          <c:y val="4.0718119563205625E-2"/>
          <c:w val="0.58275765529308832"/>
          <c:h val="0.217110673665791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.15B!$C$2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I.15B!$A$3:$B$46</c:f>
              <c:multiLvlStrCache>
                <c:ptCount val="44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</c:lvl>
              </c:multiLvlStrCache>
            </c:multiLvlStrRef>
          </c:cat>
          <c:val>
            <c:numRef>
              <c:f>I.15B!$C$3:$C$46</c:f>
              <c:numCache>
                <c:formatCode>0</c:formatCode>
                <c:ptCount val="44"/>
                <c:pt idx="0">
                  <c:v>6.1234036504174583E-2</c:v>
                </c:pt>
                <c:pt idx="1">
                  <c:v>0.12009800234227441</c:v>
                </c:pt>
                <c:pt idx="2">
                  <c:v>0.25321665554656647</c:v>
                </c:pt>
                <c:pt idx="3">
                  <c:v>0.29645803727544262</c:v>
                </c:pt>
                <c:pt idx="5">
                  <c:v>0.59749310927116994</c:v>
                </c:pt>
                <c:pt idx="6">
                  <c:v>0.67671819479801343</c:v>
                </c:pt>
                <c:pt idx="7">
                  <c:v>1.3254420729581398</c:v>
                </c:pt>
                <c:pt idx="8">
                  <c:v>2.5110395553056151</c:v>
                </c:pt>
                <c:pt idx="10">
                  <c:v>0.86724903047434054</c:v>
                </c:pt>
                <c:pt idx="11">
                  <c:v>1.288069794482908</c:v>
                </c:pt>
                <c:pt idx="12">
                  <c:v>2.9141732054272325</c:v>
                </c:pt>
                <c:pt idx="13">
                  <c:v>2.1999840943608433</c:v>
                </c:pt>
                <c:pt idx="15">
                  <c:v>1.9115914696061509</c:v>
                </c:pt>
                <c:pt idx="16">
                  <c:v>1.8081555942344494</c:v>
                </c:pt>
                <c:pt idx="17">
                  <c:v>0.75658814313692346</c:v>
                </c:pt>
                <c:pt idx="18">
                  <c:v>1.1420265829656273</c:v>
                </c:pt>
                <c:pt idx="20">
                  <c:v>0.12167043518275023</c:v>
                </c:pt>
                <c:pt idx="21">
                  <c:v>0.27966529622790404</c:v>
                </c:pt>
                <c:pt idx="22">
                  <c:v>1.8418324806920054</c:v>
                </c:pt>
                <c:pt idx="23">
                  <c:v>2.6670699533642619</c:v>
                </c:pt>
                <c:pt idx="25">
                  <c:v>0.43087139154587817</c:v>
                </c:pt>
                <c:pt idx="26">
                  <c:v>0.65878653411739663</c:v>
                </c:pt>
                <c:pt idx="27">
                  <c:v>0.79886100451221864</c:v>
                </c:pt>
                <c:pt idx="28">
                  <c:v>1.1947009050445558</c:v>
                </c:pt>
                <c:pt idx="30">
                  <c:v>0.52665691531728953</c:v>
                </c:pt>
                <c:pt idx="31">
                  <c:v>0.10164503194391727</c:v>
                </c:pt>
                <c:pt idx="32">
                  <c:v>0.9268923862630345</c:v>
                </c:pt>
                <c:pt idx="33">
                  <c:v>1.0734517534001498</c:v>
                </c:pt>
                <c:pt idx="35">
                  <c:v>0.32318868301808834</c:v>
                </c:pt>
                <c:pt idx="36">
                  <c:v>0.93714352301321924</c:v>
                </c:pt>
                <c:pt idx="37">
                  <c:v>2.5344120879890397</c:v>
                </c:pt>
                <c:pt idx="38">
                  <c:v>8.0886923354119062</c:v>
                </c:pt>
                <c:pt idx="40">
                  <c:v>1.5174147085053846</c:v>
                </c:pt>
                <c:pt idx="41">
                  <c:v>1.2429588548548054</c:v>
                </c:pt>
                <c:pt idx="42">
                  <c:v>2.154508963918488</c:v>
                </c:pt>
                <c:pt idx="43">
                  <c:v>2.9526067327824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B4-4BF1-8C89-A80543C60910}"/>
            </c:ext>
          </c:extLst>
        </c:ser>
        <c:ser>
          <c:idx val="1"/>
          <c:order val="1"/>
          <c:tx>
            <c:strRef>
              <c:f>I.15B!$D$2</c:f>
              <c:strCache>
                <c:ptCount val="1"/>
                <c:pt idx="0">
                  <c:v>Electronic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I.15B!$A$3:$B$46</c:f>
              <c:multiLvlStrCache>
                <c:ptCount val="44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</c:lvl>
              </c:multiLvlStrCache>
            </c:multiLvlStrRef>
          </c:cat>
          <c:val>
            <c:numRef>
              <c:f>I.15B!$D$3:$D$46</c:f>
              <c:numCache>
                <c:formatCode>0</c:formatCode>
                <c:ptCount val="44"/>
                <c:pt idx="0">
                  <c:v>1.2180414249542082E-2</c:v>
                </c:pt>
                <c:pt idx="1">
                  <c:v>6.6773748286941554</c:v>
                </c:pt>
                <c:pt idx="2">
                  <c:v>2.0015450575156137</c:v>
                </c:pt>
                <c:pt idx="3">
                  <c:v>1.9823530554094759</c:v>
                </c:pt>
                <c:pt idx="5">
                  <c:v>2.9048150187009014E-2</c:v>
                </c:pt>
                <c:pt idx="6">
                  <c:v>0.91195553248689976</c:v>
                </c:pt>
                <c:pt idx="7">
                  <c:v>0.75544680538587272</c:v>
                </c:pt>
                <c:pt idx="8">
                  <c:v>0.65123077650787309</c:v>
                </c:pt>
                <c:pt idx="10">
                  <c:v>1.9394136324990541E-4</c:v>
                </c:pt>
                <c:pt idx="11">
                  <c:v>0.2164635992521653</c:v>
                </c:pt>
                <c:pt idx="12">
                  <c:v>5.5296042353147641</c:v>
                </c:pt>
                <c:pt idx="13">
                  <c:v>8.2217080682748929</c:v>
                </c:pt>
                <c:pt idx="15">
                  <c:v>0.14554609519836958</c:v>
                </c:pt>
                <c:pt idx="16">
                  <c:v>3.4501987383700907</c:v>
                </c:pt>
                <c:pt idx="17">
                  <c:v>3.8206867567496374</c:v>
                </c:pt>
                <c:pt idx="18">
                  <c:v>4.7679843045771122</c:v>
                </c:pt>
                <c:pt idx="21">
                  <c:v>1.0997152821801137E-3</c:v>
                </c:pt>
                <c:pt idx="22">
                  <c:v>0.44151116387371303</c:v>
                </c:pt>
                <c:pt idx="23">
                  <c:v>0.48567437095334753</c:v>
                </c:pt>
                <c:pt idx="25">
                  <c:v>2.5340941665490391E-3</c:v>
                </c:pt>
                <c:pt idx="26">
                  <c:v>0.11428263379639247</c:v>
                </c:pt>
                <c:pt idx="27">
                  <c:v>4.5424382900819182E-2</c:v>
                </c:pt>
                <c:pt idx="28">
                  <c:v>4.0596314473077655E-2</c:v>
                </c:pt>
                <c:pt idx="31">
                  <c:v>4.1807088538917014E-2</c:v>
                </c:pt>
                <c:pt idx="32">
                  <c:v>2.1684256519645118E-3</c:v>
                </c:pt>
                <c:pt idx="33">
                  <c:v>1.1239604503145983E-3</c:v>
                </c:pt>
                <c:pt idx="35">
                  <c:v>1.5396564733237028E-2</c:v>
                </c:pt>
                <c:pt idx="36">
                  <c:v>2.1697060583392158E-4</c:v>
                </c:pt>
                <c:pt idx="37">
                  <c:v>0.13584445068227069</c:v>
                </c:pt>
                <c:pt idx="38">
                  <c:v>0.1395730960160364</c:v>
                </c:pt>
                <c:pt idx="40">
                  <c:v>1.8164459470426664E-3</c:v>
                </c:pt>
                <c:pt idx="41">
                  <c:v>4.8750951102420004E-2</c:v>
                </c:pt>
                <c:pt idx="42">
                  <c:v>4.6285831281238643E-2</c:v>
                </c:pt>
                <c:pt idx="43">
                  <c:v>0.11486633240309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B4-4BF1-8C89-A80543C60910}"/>
            </c:ext>
          </c:extLst>
        </c:ser>
        <c:ser>
          <c:idx val="2"/>
          <c:order val="2"/>
          <c:tx>
            <c:strRef>
              <c:f>I.15B!$E$2</c:f>
              <c:strCache>
                <c:ptCount val="1"/>
                <c:pt idx="0">
                  <c:v>Machine &amp; vehicl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I.15B!$A$3:$B$46</c:f>
              <c:multiLvlStrCache>
                <c:ptCount val="44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</c:lvl>
              </c:multiLvlStrCache>
            </c:multiLvlStrRef>
          </c:cat>
          <c:val>
            <c:numRef>
              <c:f>I.15B!$E$3:$E$46</c:f>
              <c:numCache>
                <c:formatCode>0</c:formatCode>
                <c:ptCount val="44"/>
                <c:pt idx="0">
                  <c:v>1.6819144591863733E-2</c:v>
                </c:pt>
                <c:pt idx="1">
                  <c:v>1.4676944722438634</c:v>
                </c:pt>
                <c:pt idx="2">
                  <c:v>0.79614455324554001</c:v>
                </c:pt>
                <c:pt idx="3">
                  <c:v>0.46479393219972565</c:v>
                </c:pt>
                <c:pt idx="5">
                  <c:v>7.234529862898853E-2</c:v>
                </c:pt>
                <c:pt idx="6">
                  <c:v>1.8440320941453967</c:v>
                </c:pt>
                <c:pt idx="7">
                  <c:v>1.5315102808851204</c:v>
                </c:pt>
                <c:pt idx="8">
                  <c:v>1.2047268619370568</c:v>
                </c:pt>
                <c:pt idx="10">
                  <c:v>1.6001319854694884E-2</c:v>
                </c:pt>
                <c:pt idx="11">
                  <c:v>0.29548978757259192</c:v>
                </c:pt>
                <c:pt idx="12">
                  <c:v>0.90806531371708843</c:v>
                </c:pt>
                <c:pt idx="13">
                  <c:v>1.0286654932685906</c:v>
                </c:pt>
                <c:pt idx="15">
                  <c:v>0.220177544735634</c:v>
                </c:pt>
                <c:pt idx="16">
                  <c:v>1.4132976045602845</c:v>
                </c:pt>
                <c:pt idx="17">
                  <c:v>1.172557143138647</c:v>
                </c:pt>
                <c:pt idx="18">
                  <c:v>1.0309750788753718</c:v>
                </c:pt>
                <c:pt idx="20">
                  <c:v>0</c:v>
                </c:pt>
                <c:pt idx="21">
                  <c:v>1.3484410271189518E-3</c:v>
                </c:pt>
                <c:pt idx="22">
                  <c:v>0.51094210804888007</c:v>
                </c:pt>
                <c:pt idx="23">
                  <c:v>0.28664643136289669</c:v>
                </c:pt>
                <c:pt idx="25">
                  <c:v>1.9912580122536383E-2</c:v>
                </c:pt>
                <c:pt idx="26">
                  <c:v>0.17792671198185417</c:v>
                </c:pt>
                <c:pt idx="27">
                  <c:v>4.6717042572751666E-2</c:v>
                </c:pt>
                <c:pt idx="28">
                  <c:v>5.1864805667683811E-2</c:v>
                </c:pt>
                <c:pt idx="31">
                  <c:v>1.4040729383850703E-3</c:v>
                </c:pt>
                <c:pt idx="32">
                  <c:v>1.4898787495440047E-2</c:v>
                </c:pt>
                <c:pt idx="33">
                  <c:v>1.91075083148462E-3</c:v>
                </c:pt>
                <c:pt idx="35">
                  <c:v>2.8289749752730131E-4</c:v>
                </c:pt>
                <c:pt idx="36">
                  <c:v>4.8660329866834218E-5</c:v>
                </c:pt>
                <c:pt idx="37">
                  <c:v>1.2088367438991554E-2</c:v>
                </c:pt>
                <c:pt idx="38">
                  <c:v>1.3062597121461295E-2</c:v>
                </c:pt>
                <c:pt idx="40">
                  <c:v>8.8090676072170027E-3</c:v>
                </c:pt>
                <c:pt idx="41">
                  <c:v>3.9897213512134044E-2</c:v>
                </c:pt>
                <c:pt idx="42">
                  <c:v>0.12302759446970413</c:v>
                </c:pt>
                <c:pt idx="43">
                  <c:v>7.76005280540630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B4-4BF1-8C89-A80543C60910}"/>
            </c:ext>
          </c:extLst>
        </c:ser>
        <c:ser>
          <c:idx val="3"/>
          <c:order val="3"/>
          <c:tx>
            <c:strRef>
              <c:f>I.15B!$F$2</c:f>
              <c:strCache>
                <c:ptCount val="1"/>
                <c:pt idx="0">
                  <c:v>Metal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I.15B!$A$3:$B$46</c:f>
              <c:multiLvlStrCache>
                <c:ptCount val="44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</c:lvl>
              </c:multiLvlStrCache>
            </c:multiLvlStrRef>
          </c:cat>
          <c:val>
            <c:numRef>
              <c:f>I.15B!$F$3:$F$46</c:f>
              <c:numCache>
                <c:formatCode>0</c:formatCode>
                <c:ptCount val="44"/>
                <c:pt idx="0">
                  <c:v>3.125710369204171E-2</c:v>
                </c:pt>
                <c:pt idx="1">
                  <c:v>0.4187094038378234</c:v>
                </c:pt>
                <c:pt idx="2">
                  <c:v>0.16525761630327906</c:v>
                </c:pt>
                <c:pt idx="3">
                  <c:v>0.27863416189757118</c:v>
                </c:pt>
                <c:pt idx="5">
                  <c:v>2.7407799536376842E-2</c:v>
                </c:pt>
                <c:pt idx="6">
                  <c:v>0.16779818824522863</c:v>
                </c:pt>
                <c:pt idx="7">
                  <c:v>0.13946529955683218</c:v>
                </c:pt>
                <c:pt idx="8">
                  <c:v>0.35718455930327764</c:v>
                </c:pt>
                <c:pt idx="10">
                  <c:v>3.1380392756545916E-3</c:v>
                </c:pt>
                <c:pt idx="11">
                  <c:v>7.5256193827641482E-2</c:v>
                </c:pt>
                <c:pt idx="12">
                  <c:v>7.8858915236196481E-2</c:v>
                </c:pt>
                <c:pt idx="13">
                  <c:v>0.2041383808827959</c:v>
                </c:pt>
                <c:pt idx="15">
                  <c:v>6.8626598445916898E-2</c:v>
                </c:pt>
                <c:pt idx="16">
                  <c:v>0.25234345684293658</c:v>
                </c:pt>
                <c:pt idx="17">
                  <c:v>0.38586350976743233</c:v>
                </c:pt>
                <c:pt idx="18">
                  <c:v>0.9684340167522123</c:v>
                </c:pt>
                <c:pt idx="21">
                  <c:v>4.6255245251813903E-4</c:v>
                </c:pt>
                <c:pt idx="22">
                  <c:v>7.0999089466567966E-3</c:v>
                </c:pt>
                <c:pt idx="23">
                  <c:v>0.34611414341628688</c:v>
                </c:pt>
                <c:pt idx="25">
                  <c:v>3.0527902961694053E-2</c:v>
                </c:pt>
                <c:pt idx="26">
                  <c:v>9.6055916784450801E-2</c:v>
                </c:pt>
                <c:pt idx="27">
                  <c:v>0.25948185071135144</c:v>
                </c:pt>
                <c:pt idx="28">
                  <c:v>1.914708014624293</c:v>
                </c:pt>
                <c:pt idx="31">
                  <c:v>1.0648800525814295E-3</c:v>
                </c:pt>
                <c:pt idx="32">
                  <c:v>4.1223735934181605E-4</c:v>
                </c:pt>
                <c:pt idx="33">
                  <c:v>3.610155435580964E-3</c:v>
                </c:pt>
                <c:pt idx="35">
                  <c:v>1.0253488784655929E-2</c:v>
                </c:pt>
                <c:pt idx="36">
                  <c:v>0.42286300659179688</c:v>
                </c:pt>
                <c:pt idx="37">
                  <c:v>0.19620767599730016</c:v>
                </c:pt>
                <c:pt idx="38">
                  <c:v>0.55313311610370874</c:v>
                </c:pt>
                <c:pt idx="40">
                  <c:v>7.4036121441167779E-4</c:v>
                </c:pt>
                <c:pt idx="41">
                  <c:v>1.2892564468984347E-2</c:v>
                </c:pt>
                <c:pt idx="42">
                  <c:v>0.91386399549082853</c:v>
                </c:pt>
                <c:pt idx="43">
                  <c:v>0.54451391830343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B4-4BF1-8C89-A80543C60910}"/>
            </c:ext>
          </c:extLst>
        </c:ser>
        <c:ser>
          <c:idx val="4"/>
          <c:order val="4"/>
          <c:tx>
            <c:strRef>
              <c:f>I.15B!$G$2</c:f>
              <c:strCache>
                <c:ptCount val="1"/>
                <c:pt idx="0">
                  <c:v>Mini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I.15B!$A$3:$B$46</c:f>
              <c:multiLvlStrCache>
                <c:ptCount val="44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</c:lvl>
              </c:multiLvlStrCache>
            </c:multiLvlStrRef>
          </c:cat>
          <c:val>
            <c:numRef>
              <c:f>I.15B!$G$3:$G$46</c:f>
              <c:numCache>
                <c:formatCode>0</c:formatCode>
                <c:ptCount val="44"/>
                <c:pt idx="0">
                  <c:v>0.15473895027196249</c:v>
                </c:pt>
                <c:pt idx="1">
                  <c:v>0.46087986552356597</c:v>
                </c:pt>
                <c:pt idx="2">
                  <c:v>0.43157030301381383</c:v>
                </c:pt>
                <c:pt idx="3">
                  <c:v>0.61545573653523888</c:v>
                </c:pt>
                <c:pt idx="5">
                  <c:v>2.0990688819438219E-2</c:v>
                </c:pt>
                <c:pt idx="6">
                  <c:v>0.56030746363943251</c:v>
                </c:pt>
                <c:pt idx="7">
                  <c:v>0.36304837143531188</c:v>
                </c:pt>
                <c:pt idx="8">
                  <c:v>0.19732868802384473</c:v>
                </c:pt>
                <c:pt idx="10">
                  <c:v>0.48043954464992566</c:v>
                </c:pt>
                <c:pt idx="11">
                  <c:v>1.569338150024123</c:v>
                </c:pt>
                <c:pt idx="12">
                  <c:v>0.57860886901141839</c:v>
                </c:pt>
                <c:pt idx="13">
                  <c:v>0.26312568614346787</c:v>
                </c:pt>
                <c:pt idx="15">
                  <c:v>0.12421355910191778</c:v>
                </c:pt>
                <c:pt idx="16">
                  <c:v>0.45140708389226347</c:v>
                </c:pt>
                <c:pt idx="17">
                  <c:v>2.0691621377858382</c:v>
                </c:pt>
                <c:pt idx="18">
                  <c:v>2.292387601788505</c:v>
                </c:pt>
                <c:pt idx="21">
                  <c:v>3.8038086586311692E-4</c:v>
                </c:pt>
                <c:pt idx="22">
                  <c:v>8.472748906774541E-2</c:v>
                </c:pt>
                <c:pt idx="23">
                  <c:v>0.20349995608205518</c:v>
                </c:pt>
                <c:pt idx="25">
                  <c:v>0.38905196797622921</c:v>
                </c:pt>
                <c:pt idx="26">
                  <c:v>1.0323063609604972</c:v>
                </c:pt>
                <c:pt idx="27">
                  <c:v>0.81869771777081723</c:v>
                </c:pt>
                <c:pt idx="28">
                  <c:v>1.6671118288490803</c:v>
                </c:pt>
                <c:pt idx="31">
                  <c:v>5.3911498434899841E-4</c:v>
                </c:pt>
                <c:pt idx="32">
                  <c:v>4.9336231204506475E-2</c:v>
                </c:pt>
                <c:pt idx="33">
                  <c:v>4.6745574887609109E-2</c:v>
                </c:pt>
                <c:pt idx="35">
                  <c:v>7.1016399306245148E-4</c:v>
                </c:pt>
                <c:pt idx="36">
                  <c:v>0.19132137626627355</c:v>
                </c:pt>
                <c:pt idx="37">
                  <c:v>4.3701198161561479</c:v>
                </c:pt>
                <c:pt idx="38">
                  <c:v>4.0999328816424168</c:v>
                </c:pt>
                <c:pt idx="40">
                  <c:v>1.0687275400105136</c:v>
                </c:pt>
                <c:pt idx="41">
                  <c:v>0.25794591393878363</c:v>
                </c:pt>
                <c:pt idx="42">
                  <c:v>3.6598791738674663</c:v>
                </c:pt>
                <c:pt idx="43">
                  <c:v>9.107347067911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B4-4BF1-8C89-A80543C60910}"/>
            </c:ext>
          </c:extLst>
        </c:ser>
        <c:ser>
          <c:idx val="5"/>
          <c:order val="5"/>
          <c:tx>
            <c:strRef>
              <c:f>I.15B!$H$2</c:f>
              <c:strCache>
                <c:ptCount val="1"/>
                <c:pt idx="0">
                  <c:v>Textil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I.15B!$A$3:$B$46</c:f>
              <c:multiLvlStrCache>
                <c:ptCount val="44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</c:lvl>
              </c:multiLvlStrCache>
            </c:multiLvlStrRef>
          </c:cat>
          <c:val>
            <c:numRef>
              <c:f>I.15B!$H$3:$H$46</c:f>
              <c:numCache>
                <c:formatCode>0</c:formatCode>
                <c:ptCount val="44"/>
                <c:pt idx="0">
                  <c:v>1.0158450997550972E-2</c:v>
                </c:pt>
                <c:pt idx="1">
                  <c:v>3.7310316648927255E-2</c:v>
                </c:pt>
                <c:pt idx="2">
                  <c:v>3.6339295392281201E-2</c:v>
                </c:pt>
                <c:pt idx="3">
                  <c:v>2.7564117250221898E-2</c:v>
                </c:pt>
                <c:pt idx="5">
                  <c:v>0.10416734348109458</c:v>
                </c:pt>
                <c:pt idx="6">
                  <c:v>0.12269586182316061</c:v>
                </c:pt>
                <c:pt idx="7">
                  <c:v>0.14215798824943704</c:v>
                </c:pt>
                <c:pt idx="8">
                  <c:v>0.10263715939163376</c:v>
                </c:pt>
                <c:pt idx="10">
                  <c:v>1.0405000299215317E-2</c:v>
                </c:pt>
                <c:pt idx="11">
                  <c:v>0.28412195269265794</c:v>
                </c:pt>
                <c:pt idx="12">
                  <c:v>1.6910716960774153</c:v>
                </c:pt>
                <c:pt idx="13">
                  <c:v>1.3327595960454346</c:v>
                </c:pt>
                <c:pt idx="15">
                  <c:v>7.8120714799297275E-2</c:v>
                </c:pt>
                <c:pt idx="16">
                  <c:v>0.10181104734147084</c:v>
                </c:pt>
                <c:pt idx="17">
                  <c:v>8.9572445349404006E-2</c:v>
                </c:pt>
                <c:pt idx="18">
                  <c:v>7.423697489866754E-2</c:v>
                </c:pt>
                <c:pt idx="21">
                  <c:v>0.1951386445434764</c:v>
                </c:pt>
                <c:pt idx="22">
                  <c:v>1.5016429819662562</c:v>
                </c:pt>
                <c:pt idx="23">
                  <c:v>1.2502298887993675</c:v>
                </c:pt>
                <c:pt idx="25">
                  <c:v>4.4380136068866705E-2</c:v>
                </c:pt>
                <c:pt idx="26">
                  <c:v>6.7543556609621191E-2</c:v>
                </c:pt>
                <c:pt idx="27">
                  <c:v>0.12774851462381775</c:v>
                </c:pt>
                <c:pt idx="28">
                  <c:v>7.8946637297519828E-2</c:v>
                </c:pt>
                <c:pt idx="31">
                  <c:v>3.0392373955692165E-3</c:v>
                </c:pt>
                <c:pt idx="32">
                  <c:v>7.4202727007275371E-3</c:v>
                </c:pt>
                <c:pt idx="33">
                  <c:v>1.1094222427345812E-3</c:v>
                </c:pt>
                <c:pt idx="35">
                  <c:v>2.0186712208669633E-4</c:v>
                </c:pt>
                <c:pt idx="36">
                  <c:v>2.7421977021731436E-2</c:v>
                </c:pt>
                <c:pt idx="37">
                  <c:v>8.6555296649748925E-2</c:v>
                </c:pt>
                <c:pt idx="38">
                  <c:v>0.10719850519672036</c:v>
                </c:pt>
                <c:pt idx="40">
                  <c:v>1.3589245398179628E-2</c:v>
                </c:pt>
                <c:pt idx="41">
                  <c:v>5.026895298215095E-3</c:v>
                </c:pt>
                <c:pt idx="42">
                  <c:v>0.11949727142928168</c:v>
                </c:pt>
                <c:pt idx="43">
                  <c:v>0.90277377757047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B4-4BF1-8C89-A80543C60910}"/>
            </c:ext>
          </c:extLst>
        </c:ser>
        <c:ser>
          <c:idx val="6"/>
          <c:order val="6"/>
          <c:tx>
            <c:strRef>
              <c:f>I.15B!$I$2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I.15B!$A$3:$B$46</c:f>
              <c:multiLvlStrCache>
                <c:ptCount val="44"/>
                <c:lvl>
                  <c:pt idx="0">
                    <c:v>1995</c:v>
                  </c:pt>
                  <c:pt idx="1">
                    <c:v>2007</c:v>
                  </c:pt>
                  <c:pt idx="2">
                    <c:v>2017</c:v>
                  </c:pt>
                  <c:pt idx="3">
                    <c:v>2022</c:v>
                  </c:pt>
                  <c:pt idx="5">
                    <c:v>1995</c:v>
                  </c:pt>
                  <c:pt idx="6">
                    <c:v>2007</c:v>
                  </c:pt>
                  <c:pt idx="7">
                    <c:v>2017</c:v>
                  </c:pt>
                  <c:pt idx="8">
                    <c:v>2022</c:v>
                  </c:pt>
                  <c:pt idx="10">
                    <c:v>1995</c:v>
                  </c:pt>
                  <c:pt idx="11">
                    <c:v>2007</c:v>
                  </c:pt>
                  <c:pt idx="12">
                    <c:v>2017</c:v>
                  </c:pt>
                  <c:pt idx="13">
                    <c:v>2022</c:v>
                  </c:pt>
                  <c:pt idx="15">
                    <c:v>1995</c:v>
                  </c:pt>
                  <c:pt idx="16">
                    <c:v>2007</c:v>
                  </c:pt>
                  <c:pt idx="17">
                    <c:v>2017</c:v>
                  </c:pt>
                  <c:pt idx="18">
                    <c:v>2022</c:v>
                  </c:pt>
                  <c:pt idx="20">
                    <c:v>1995</c:v>
                  </c:pt>
                  <c:pt idx="21">
                    <c:v>2007</c:v>
                  </c:pt>
                  <c:pt idx="22">
                    <c:v>2017</c:v>
                  </c:pt>
                  <c:pt idx="23">
                    <c:v>2022</c:v>
                  </c:pt>
                  <c:pt idx="25">
                    <c:v>1995</c:v>
                  </c:pt>
                  <c:pt idx="26">
                    <c:v>2007</c:v>
                  </c:pt>
                  <c:pt idx="27">
                    <c:v>2017</c:v>
                  </c:pt>
                  <c:pt idx="28">
                    <c:v>2022</c:v>
                  </c:pt>
                  <c:pt idx="30">
                    <c:v>1995</c:v>
                  </c:pt>
                  <c:pt idx="31">
                    <c:v>2007</c:v>
                  </c:pt>
                  <c:pt idx="32">
                    <c:v>2017</c:v>
                  </c:pt>
                  <c:pt idx="33">
                    <c:v>2022</c:v>
                  </c:pt>
                  <c:pt idx="35">
                    <c:v>1995</c:v>
                  </c:pt>
                  <c:pt idx="36">
                    <c:v>2007</c:v>
                  </c:pt>
                  <c:pt idx="37">
                    <c:v>2017</c:v>
                  </c:pt>
                  <c:pt idx="38">
                    <c:v>2022</c:v>
                  </c:pt>
                  <c:pt idx="40">
                    <c:v>1995</c:v>
                  </c:pt>
                  <c:pt idx="41">
                    <c:v>2007</c:v>
                  </c:pt>
                  <c:pt idx="42">
                    <c:v>2017</c:v>
                  </c:pt>
                  <c:pt idx="43">
                    <c:v>2022</c:v>
                  </c:pt>
                </c:lvl>
                <c:lvl>
                  <c:pt idx="0">
                    <c:v>PHL</c:v>
                  </c:pt>
                  <c:pt idx="5">
                    <c:v>THA</c:v>
                  </c:pt>
                  <c:pt idx="10">
                    <c:v>VNM</c:v>
                  </c:pt>
                  <c:pt idx="15">
                    <c:v>MYS</c:v>
                  </c:pt>
                  <c:pt idx="20">
                    <c:v>KHM</c:v>
                  </c:pt>
                  <c:pt idx="25">
                    <c:v>IDN</c:v>
                  </c:pt>
                  <c:pt idx="30">
                    <c:v>FJI</c:v>
                  </c:pt>
                  <c:pt idx="35">
                    <c:v>LAO</c:v>
                  </c:pt>
                  <c:pt idx="40">
                    <c:v>MMR</c:v>
                  </c:pt>
                </c:lvl>
              </c:multiLvlStrCache>
            </c:multiLvlStrRef>
          </c:cat>
          <c:val>
            <c:numRef>
              <c:f>I.15B!$I$3:$I$46</c:f>
              <c:numCache>
                <c:formatCode>0</c:formatCode>
                <c:ptCount val="44"/>
                <c:pt idx="0">
                  <c:v>1.5051128633331246E-2</c:v>
                </c:pt>
                <c:pt idx="1">
                  <c:v>9.2195660938159563E-2</c:v>
                </c:pt>
                <c:pt idx="2">
                  <c:v>0.13770364635274746</c:v>
                </c:pt>
                <c:pt idx="3">
                  <c:v>0.12781949248892488</c:v>
                </c:pt>
                <c:pt idx="5">
                  <c:v>0.22412158998304221</c:v>
                </c:pt>
                <c:pt idx="6">
                  <c:v>1.7419409565596879</c:v>
                </c:pt>
                <c:pt idx="7">
                  <c:v>2.3647064132383093</c:v>
                </c:pt>
                <c:pt idx="8">
                  <c:v>2.090767311048694</c:v>
                </c:pt>
                <c:pt idx="10">
                  <c:v>7.7493687977039372E-2</c:v>
                </c:pt>
                <c:pt idx="11">
                  <c:v>0.50997555299682062</c:v>
                </c:pt>
                <c:pt idx="12">
                  <c:v>0.79878008761443198</c:v>
                </c:pt>
                <c:pt idx="13">
                  <c:v>1.0537626825971529</c:v>
                </c:pt>
                <c:pt idx="15">
                  <c:v>0.17829903082747478</c:v>
                </c:pt>
                <c:pt idx="16">
                  <c:v>1.4407585427616141</c:v>
                </c:pt>
                <c:pt idx="17">
                  <c:v>1.5758989084570203</c:v>
                </c:pt>
                <c:pt idx="18">
                  <c:v>1.6466573989309836</c:v>
                </c:pt>
                <c:pt idx="20">
                  <c:v>3.4285278059542179E-2</c:v>
                </c:pt>
                <c:pt idx="21">
                  <c:v>0.14433379628462717</c:v>
                </c:pt>
                <c:pt idx="22">
                  <c:v>0.14142344328138279</c:v>
                </c:pt>
                <c:pt idx="23">
                  <c:v>0.29662439726328671</c:v>
                </c:pt>
                <c:pt idx="25">
                  <c:v>0.10041186974660832</c:v>
                </c:pt>
                <c:pt idx="26">
                  <c:v>0.36832315176434349</c:v>
                </c:pt>
                <c:pt idx="27">
                  <c:v>0.26957921450957656</c:v>
                </c:pt>
                <c:pt idx="28">
                  <c:v>0.18302704715461005</c:v>
                </c:pt>
                <c:pt idx="30">
                  <c:v>2.1560152526944876E-4</c:v>
                </c:pt>
                <c:pt idx="31">
                  <c:v>2.8204004338476807E-3</c:v>
                </c:pt>
                <c:pt idx="32">
                  <c:v>6.5357056847688E-3</c:v>
                </c:pt>
                <c:pt idx="33">
                  <c:v>1.7966539470535281E-3</c:v>
                </c:pt>
                <c:pt idx="35">
                  <c:v>1.6739092825446278E-4</c:v>
                </c:pt>
                <c:pt idx="36">
                  <c:v>0.36144876103080037</c:v>
                </c:pt>
                <c:pt idx="37">
                  <c:v>1.0696771677099299</c:v>
                </c:pt>
                <c:pt idx="38">
                  <c:v>4.6588606547593372</c:v>
                </c:pt>
                <c:pt idx="40">
                  <c:v>1.9476440502330661E-2</c:v>
                </c:pt>
                <c:pt idx="41">
                  <c:v>0.14176036251137702</c:v>
                </c:pt>
                <c:pt idx="42">
                  <c:v>0.41099104996828828</c:v>
                </c:pt>
                <c:pt idx="43">
                  <c:v>1.7545446615540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AB4-4BF1-8C89-A80543C60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80872640"/>
        <c:axId val="933558976"/>
      </c:barChart>
      <c:catAx>
        <c:axId val="1080872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33558976"/>
        <c:crosses val="autoZero"/>
        <c:auto val="1"/>
        <c:lblAlgn val="ctr"/>
        <c:lblOffset val="100"/>
        <c:noMultiLvlLbl val="0"/>
      </c:catAx>
      <c:valAx>
        <c:axId val="933558976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8087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09318426542836"/>
          <c:y val="3.7737129388196108E-2"/>
          <c:w val="0.80980088897134306"/>
          <c:h val="0.122334802559266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Estimated effect (p.p.)</a:t>
            </a:r>
          </a:p>
        </c:rich>
      </c:tx>
      <c:layout>
        <c:manualLayout>
          <c:xMode val="edge"/>
          <c:yMode val="edge"/>
          <c:x val="1.7635282843199106E-2"/>
          <c:y val="5.506324724735576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175017405323081"/>
          <c:y val="0.10735954200846379"/>
          <c:w val="0.86123426517381207"/>
          <c:h val="0.65762597836146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16A!$A$3</c:f>
              <c:strCache>
                <c:ptCount val="1"/>
                <c:pt idx="0">
                  <c:v>Effect of China growth through export similarities to China import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16A!$F$3:$H$3</c:f>
                <c:numCache>
                  <c:formatCode>General</c:formatCode>
                  <c:ptCount val="3"/>
                  <c:pt idx="0">
                    <c:v>0.14009100419999998</c:v>
                  </c:pt>
                  <c:pt idx="1">
                    <c:v>0.16529520671999998</c:v>
                  </c:pt>
                  <c:pt idx="2">
                    <c:v>0.15387452723999998</c:v>
                  </c:pt>
                </c:numCache>
              </c:numRef>
            </c:plus>
            <c:minus>
              <c:numRef>
                <c:f>I.16A!$F$3:$H$3</c:f>
                <c:numCache>
                  <c:formatCode>General</c:formatCode>
                  <c:ptCount val="3"/>
                  <c:pt idx="0">
                    <c:v>0.14009100419999998</c:v>
                  </c:pt>
                  <c:pt idx="1">
                    <c:v>0.16529520671999998</c:v>
                  </c:pt>
                  <c:pt idx="2">
                    <c:v>0.15387452723999998</c:v>
                  </c:pt>
                </c:numCache>
              </c:numRef>
            </c:minus>
            <c:spPr>
              <a:noFill/>
              <a:ln w="1587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I.16A!$B$2:$D$2</c:f>
              <c:strCache>
                <c:ptCount val="3"/>
                <c:pt idx="0">
                  <c:v>1995-2007</c:v>
                </c:pt>
                <c:pt idx="1">
                  <c:v>2008-2019</c:v>
                </c:pt>
                <c:pt idx="2">
                  <c:v>2020-2023</c:v>
                </c:pt>
              </c:strCache>
            </c:strRef>
          </c:cat>
          <c:val>
            <c:numRef>
              <c:f>I.16A!$B$3:$D$3</c:f>
              <c:numCache>
                <c:formatCode>0.00</c:formatCode>
                <c:ptCount val="3"/>
                <c:pt idx="0">
                  <c:v>0.25385222000000002</c:v>
                </c:pt>
                <c:pt idx="1">
                  <c:v>0.29952355199999997</c:v>
                </c:pt>
                <c:pt idx="2">
                  <c:v>0.27882868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D6-4B73-BD2B-B99E095AA61E}"/>
            </c:ext>
          </c:extLst>
        </c:ser>
        <c:ser>
          <c:idx val="1"/>
          <c:order val="1"/>
          <c:tx>
            <c:strRef>
              <c:f>I.16A!$A$4</c:f>
              <c:strCache>
                <c:ptCount val="1"/>
                <c:pt idx="0">
                  <c:v>Effect of China growth through export similarities to China export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16A!$F$4:$H$4</c:f>
                <c:numCache>
                  <c:formatCode>General</c:formatCode>
                  <c:ptCount val="3"/>
                  <c:pt idx="0">
                    <c:v>0.12606129261599999</c:v>
                  </c:pt>
                  <c:pt idx="1">
                    <c:v>0.12341538787199997</c:v>
                  </c:pt>
                  <c:pt idx="2">
                    <c:v>0.11608170823199998</c:v>
                  </c:pt>
                </c:numCache>
              </c:numRef>
            </c:plus>
            <c:minus>
              <c:numRef>
                <c:f>I.16A!$F$4:$H$4</c:f>
                <c:numCache>
                  <c:formatCode>General</c:formatCode>
                  <c:ptCount val="3"/>
                  <c:pt idx="0">
                    <c:v>0.12606129261599999</c:v>
                  </c:pt>
                  <c:pt idx="1">
                    <c:v>0.12341538787199997</c:v>
                  </c:pt>
                  <c:pt idx="2">
                    <c:v>0.11608170823199998</c:v>
                  </c:pt>
                </c:numCache>
              </c:numRef>
            </c:minus>
            <c:spPr>
              <a:noFill/>
              <a:ln w="1587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f>I.16A!$B$2:$D$2</c:f>
              <c:strCache>
                <c:ptCount val="3"/>
                <c:pt idx="0">
                  <c:v>1995-2007</c:v>
                </c:pt>
                <c:pt idx="1">
                  <c:v>2008-2019</c:v>
                </c:pt>
                <c:pt idx="2">
                  <c:v>2020-2023</c:v>
                </c:pt>
              </c:strCache>
            </c:strRef>
          </c:cat>
          <c:val>
            <c:numRef>
              <c:f>I.16A!$B$4:$D$4</c:f>
              <c:numCache>
                <c:formatCode>0.00</c:formatCode>
                <c:ptCount val="3"/>
                <c:pt idx="0">
                  <c:v>-0.14813365470000001</c:v>
                </c:pt>
                <c:pt idx="1">
                  <c:v>-0.14502447239999999</c:v>
                </c:pt>
                <c:pt idx="2">
                  <c:v>-0.1364067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D6-4B73-BD2B-B99E095AA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69403504"/>
        <c:axId val="1469399184"/>
      </c:barChart>
      <c:catAx>
        <c:axId val="1469403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9399184"/>
        <c:crosses val="autoZero"/>
        <c:auto val="1"/>
        <c:lblAlgn val="ctr"/>
        <c:lblOffset val="100"/>
        <c:noMultiLvlLbl val="0"/>
      </c:catAx>
      <c:valAx>
        <c:axId val="1469399184"/>
        <c:scaling>
          <c:orientation val="minMax"/>
          <c:max val="0.4"/>
          <c:min val="-0.30000000000000004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9403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133329836488504E-2"/>
          <c:y val="0.85049451315368341"/>
          <c:w val="0.97230032355143614"/>
          <c:h val="0.147858055180862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533294973016232"/>
          <c:y val="6.9649837979838702E-2"/>
          <c:w val="0.7727402178463495"/>
          <c:h val="0.664526453395469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16B!$A$3</c:f>
              <c:strCache>
                <c:ptCount val="1"/>
                <c:pt idx="0">
                  <c:v>Net effect of China growth through similarities to China imports and expor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.16B!$F$3:$H$3</c:f>
                <c:numCache>
                  <c:formatCode>General</c:formatCode>
                  <c:ptCount val="3"/>
                  <c:pt idx="0">
                    <c:v>9.9713510399999997E-2</c:v>
                  </c:pt>
                  <c:pt idx="1">
                    <c:v>0.1075833024</c:v>
                  </c:pt>
                  <c:pt idx="2">
                    <c:v>0.100624608</c:v>
                  </c:pt>
                </c:numCache>
              </c:numRef>
            </c:plus>
            <c:minus>
              <c:numRef>
                <c:f>I.16B!$F$3:$H$3</c:f>
                <c:numCache>
                  <c:formatCode>General</c:formatCode>
                  <c:ptCount val="3"/>
                  <c:pt idx="0">
                    <c:v>9.9713510399999997E-2</c:v>
                  </c:pt>
                  <c:pt idx="1">
                    <c:v>0.1075833024</c:v>
                  </c:pt>
                  <c:pt idx="2">
                    <c:v>0.100624608</c:v>
                  </c:pt>
                </c:numCache>
              </c:numRef>
            </c:minus>
            <c:spPr>
              <a:noFill/>
              <a:ln w="15875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I.16B!$B$2:$D$2</c:f>
              <c:strCache>
                <c:ptCount val="3"/>
                <c:pt idx="0">
                  <c:v>1995-2007</c:v>
                </c:pt>
                <c:pt idx="1">
                  <c:v>2008-2019</c:v>
                </c:pt>
                <c:pt idx="2">
                  <c:v>2020-2023</c:v>
                </c:pt>
              </c:strCache>
            </c:strRef>
          </c:cat>
          <c:val>
            <c:numRef>
              <c:f>I.16B!$B$3:$D$3</c:f>
              <c:numCache>
                <c:formatCode>0.00</c:formatCode>
                <c:ptCount val="3"/>
                <c:pt idx="0">
                  <c:v>0.10571856530000001</c:v>
                </c:pt>
                <c:pt idx="1">
                  <c:v>0.15449907959999998</c:v>
                </c:pt>
                <c:pt idx="2">
                  <c:v>0.1424219620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EE-478E-BF1C-33E5BB4E2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69403504"/>
        <c:axId val="1469399184"/>
      </c:barChart>
      <c:catAx>
        <c:axId val="1469403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9399184"/>
        <c:crosses val="autoZero"/>
        <c:auto val="1"/>
        <c:lblAlgn val="ctr"/>
        <c:lblOffset val="100"/>
        <c:noMultiLvlLbl val="0"/>
      </c:catAx>
      <c:valAx>
        <c:axId val="1469399184"/>
        <c:scaling>
          <c:orientation val="minMax"/>
          <c:max val="0.2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3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2300" b="0" i="0" u="none" strike="noStrike" kern="1200" spc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Net effect (p.p.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3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3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9403504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2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1.9965429643432127E-2"/>
          <c:y val="0.82500009767311389"/>
          <c:w val="0.95094580325794253"/>
          <c:h val="0.164225666148692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39610673665798E-2"/>
          <c:y val="0.13081948089822107"/>
          <c:w val="0.89898261154855641"/>
          <c:h val="0.575097112860892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17A!$A$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I.17A!$B$1:$M$1</c:f>
              <c:strCache>
                <c:ptCount val="12"/>
                <c:pt idx="0">
                  <c:v>Lao PDR</c:v>
                </c:pt>
                <c:pt idx="1">
                  <c:v>Fiji</c:v>
                </c:pt>
                <c:pt idx="2">
                  <c:v>Malaysia</c:v>
                </c:pt>
                <c:pt idx="3">
                  <c:v>Thailand</c:v>
                </c:pt>
                <c:pt idx="4">
                  <c:v>Myanmar</c:v>
                </c:pt>
                <c:pt idx="5">
                  <c:v>Philippines</c:v>
                </c:pt>
                <c:pt idx="6">
                  <c:v>China</c:v>
                </c:pt>
                <c:pt idx="7">
                  <c:v>Mongolia</c:v>
                </c:pt>
                <c:pt idx="8">
                  <c:v>Indonesia</c:v>
                </c:pt>
                <c:pt idx="9">
                  <c:v>Viet Nam</c:v>
                </c:pt>
                <c:pt idx="10">
                  <c:v>Cambodia</c:v>
                </c:pt>
                <c:pt idx="11">
                  <c:v>EMDEs</c:v>
                </c:pt>
              </c:strCache>
            </c:strRef>
          </c:cat>
          <c:val>
            <c:numRef>
              <c:f>I.17A!$B$2:$M$2</c:f>
              <c:numCache>
                <c:formatCode>General</c:formatCode>
                <c:ptCount val="12"/>
                <c:pt idx="0">
                  <c:v>59</c:v>
                </c:pt>
                <c:pt idx="1">
                  <c:v>48.761389999999999</c:v>
                </c:pt>
                <c:pt idx="2">
                  <c:v>52.4</c:v>
                </c:pt>
                <c:pt idx="3">
                  <c:v>40.9</c:v>
                </c:pt>
                <c:pt idx="4">
                  <c:v>41.1</c:v>
                </c:pt>
                <c:pt idx="5">
                  <c:v>39.6</c:v>
                </c:pt>
                <c:pt idx="6">
                  <c:v>38.5</c:v>
                </c:pt>
                <c:pt idx="7">
                  <c:v>69.2</c:v>
                </c:pt>
                <c:pt idx="8">
                  <c:v>30.2</c:v>
                </c:pt>
                <c:pt idx="9">
                  <c:v>37.6</c:v>
                </c:pt>
                <c:pt idx="10">
                  <c:v>20.8</c:v>
                </c:pt>
                <c:pt idx="11" formatCode="0.0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E2-4736-B96B-F3F55CB04A30}"/>
            </c:ext>
          </c:extLst>
        </c:ser>
        <c:ser>
          <c:idx val="1"/>
          <c:order val="1"/>
          <c:tx>
            <c:strRef>
              <c:f>I.17A!$A$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I.17A!$B$1:$M$1</c:f>
              <c:strCache>
                <c:ptCount val="12"/>
                <c:pt idx="0">
                  <c:v>Lao PDR</c:v>
                </c:pt>
                <c:pt idx="1">
                  <c:v>Fiji</c:v>
                </c:pt>
                <c:pt idx="2">
                  <c:v>Malaysia</c:v>
                </c:pt>
                <c:pt idx="3">
                  <c:v>Thailand</c:v>
                </c:pt>
                <c:pt idx="4">
                  <c:v>Myanmar</c:v>
                </c:pt>
                <c:pt idx="5">
                  <c:v>Philippines</c:v>
                </c:pt>
                <c:pt idx="6">
                  <c:v>China</c:v>
                </c:pt>
                <c:pt idx="7">
                  <c:v>Mongolia</c:v>
                </c:pt>
                <c:pt idx="8">
                  <c:v>Indonesia</c:v>
                </c:pt>
                <c:pt idx="9">
                  <c:v>Viet Nam</c:v>
                </c:pt>
                <c:pt idx="10">
                  <c:v>Cambodia</c:v>
                </c:pt>
                <c:pt idx="11">
                  <c:v>EMDEs</c:v>
                </c:pt>
              </c:strCache>
            </c:strRef>
          </c:cat>
          <c:val>
            <c:numRef>
              <c:f>I.17A!$B$3:$M$3</c:f>
              <c:numCache>
                <c:formatCode>General</c:formatCode>
                <c:ptCount val="12"/>
                <c:pt idx="0">
                  <c:v>94.7</c:v>
                </c:pt>
                <c:pt idx="1">
                  <c:v>77.704260000000005</c:v>
                </c:pt>
                <c:pt idx="2">
                  <c:v>64.5</c:v>
                </c:pt>
                <c:pt idx="3">
                  <c:v>63.1</c:v>
                </c:pt>
                <c:pt idx="4">
                  <c:v>61.5</c:v>
                </c:pt>
                <c:pt idx="5">
                  <c:v>61.4</c:v>
                </c:pt>
                <c:pt idx="6">
                  <c:v>57.9</c:v>
                </c:pt>
                <c:pt idx="7">
                  <c:v>42</c:v>
                </c:pt>
                <c:pt idx="8">
                  <c:v>39.299999999999997</c:v>
                </c:pt>
                <c:pt idx="9">
                  <c:v>36.200000000000003</c:v>
                </c:pt>
                <c:pt idx="10">
                  <c:v>27</c:v>
                </c:pt>
                <c:pt idx="11">
                  <c:v>6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E2-4736-B96B-F3F55CB04A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85937999"/>
        <c:axId val="1485940495"/>
      </c:barChart>
      <c:catAx>
        <c:axId val="1485937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85940495"/>
        <c:crosses val="autoZero"/>
        <c:auto val="1"/>
        <c:lblAlgn val="ctr"/>
        <c:lblOffset val="100"/>
        <c:noMultiLvlLbl val="0"/>
      </c:catAx>
      <c:valAx>
        <c:axId val="1485940495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85937999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7338068678915132"/>
          <c:y val="7.2222222222222215E-2"/>
          <c:w val="0.35323851706036746"/>
          <c:h val="6.846689997083699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39610673665798E-2"/>
          <c:y val="0.13081948089822107"/>
          <c:w val="0.89898261154855641"/>
          <c:h val="0.575097112860892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17B!$A$2</c:f>
              <c:strCache>
                <c:ptCount val="1"/>
                <c:pt idx="0">
                  <c:v>Q4-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I.17B!$B$1:$J$1</c:f>
              <c:strCache>
                <c:ptCount val="9"/>
                <c:pt idx="0">
                  <c:v>China</c:v>
                </c:pt>
                <c:pt idx="1">
                  <c:v>Viet Nam</c:v>
                </c:pt>
                <c:pt idx="2">
                  <c:v>Malaysia</c:v>
                </c:pt>
                <c:pt idx="3">
                  <c:v>Thailand</c:v>
                </c:pt>
                <c:pt idx="4">
                  <c:v>Philippines</c:v>
                </c:pt>
                <c:pt idx="5">
                  <c:v>Indonesia</c:v>
                </c:pt>
                <c:pt idx="6">
                  <c:v>Mongolia</c:v>
                </c:pt>
                <c:pt idx="7">
                  <c:v>Lao PDR</c:v>
                </c:pt>
                <c:pt idx="8">
                  <c:v>EMDEs</c:v>
                </c:pt>
              </c:strCache>
            </c:strRef>
          </c:cat>
          <c:val>
            <c:numRef>
              <c:f>I.17B!$B$2:$J$2</c:f>
              <c:numCache>
                <c:formatCode>General</c:formatCode>
                <c:ptCount val="9"/>
                <c:pt idx="0">
                  <c:v>149.80000000000001</c:v>
                </c:pt>
                <c:pt idx="1">
                  <c:v>86.6</c:v>
                </c:pt>
                <c:pt idx="2">
                  <c:v>96</c:v>
                </c:pt>
                <c:pt idx="3">
                  <c:v>74.8</c:v>
                </c:pt>
                <c:pt idx="4">
                  <c:v>30.73</c:v>
                </c:pt>
                <c:pt idx="5">
                  <c:v>26</c:v>
                </c:pt>
                <c:pt idx="6">
                  <c:v>36.700000000000003</c:v>
                </c:pt>
                <c:pt idx="7">
                  <c:v>11.7</c:v>
                </c:pt>
                <c:pt idx="8">
                  <c:v>9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F-4F18-A6EA-029064E123E3}"/>
            </c:ext>
          </c:extLst>
        </c:ser>
        <c:ser>
          <c:idx val="1"/>
          <c:order val="1"/>
          <c:tx>
            <c:strRef>
              <c:f>I.17B!$A$3</c:f>
              <c:strCache>
                <c:ptCount val="1"/>
                <c:pt idx="0">
                  <c:v>Q1-2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I.17B!$B$1:$J$1</c:f>
              <c:strCache>
                <c:ptCount val="9"/>
                <c:pt idx="0">
                  <c:v>China</c:v>
                </c:pt>
                <c:pt idx="1">
                  <c:v>Viet Nam</c:v>
                </c:pt>
                <c:pt idx="2">
                  <c:v>Malaysia</c:v>
                </c:pt>
                <c:pt idx="3">
                  <c:v>Thailand</c:v>
                </c:pt>
                <c:pt idx="4">
                  <c:v>Philippines</c:v>
                </c:pt>
                <c:pt idx="5">
                  <c:v>Indonesia</c:v>
                </c:pt>
                <c:pt idx="6">
                  <c:v>Mongolia</c:v>
                </c:pt>
                <c:pt idx="7">
                  <c:v>Lao PDR</c:v>
                </c:pt>
                <c:pt idx="8">
                  <c:v>EMDEs</c:v>
                </c:pt>
              </c:strCache>
            </c:strRef>
          </c:cat>
          <c:val>
            <c:numRef>
              <c:f>I.17B!$B$3:$J$3</c:f>
              <c:numCache>
                <c:formatCode>General</c:formatCode>
                <c:ptCount val="9"/>
                <c:pt idx="0">
                  <c:v>170.6</c:v>
                </c:pt>
                <c:pt idx="1">
                  <c:v>105.3</c:v>
                </c:pt>
                <c:pt idx="2">
                  <c:v>89.4</c:v>
                </c:pt>
                <c:pt idx="3">
                  <c:v>86.3</c:v>
                </c:pt>
                <c:pt idx="4">
                  <c:v>27.207999999999998</c:v>
                </c:pt>
                <c:pt idx="5">
                  <c:v>23.5</c:v>
                </c:pt>
                <c:pt idx="6">
                  <c:v>22.1</c:v>
                </c:pt>
                <c:pt idx="7">
                  <c:v>11.4</c:v>
                </c:pt>
                <c:pt idx="8">
                  <c:v>10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9F-4F18-A6EA-029064E12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85937999"/>
        <c:axId val="1485940495"/>
      </c:barChart>
      <c:catAx>
        <c:axId val="1485937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85940495"/>
        <c:crosses val="autoZero"/>
        <c:auto val="1"/>
        <c:lblAlgn val="ctr"/>
        <c:lblOffset val="100"/>
        <c:noMultiLvlLbl val="0"/>
      </c:catAx>
      <c:valAx>
        <c:axId val="148594049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85937999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7338068678915132"/>
          <c:y val="7.2222222222222215E-2"/>
          <c:w val="0.35323851706036746"/>
          <c:h val="6.846689997083699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39610673665798E-2"/>
          <c:y val="0.13081948089822107"/>
          <c:w val="0.89898261154855641"/>
          <c:h val="0.575097112860892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17C!$A$2</c:f>
              <c:strCache>
                <c:ptCount val="1"/>
                <c:pt idx="0">
                  <c:v>Q4-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I.17C!$B$1:$J$1</c:f>
              <c:strCache>
                <c:ptCount val="9"/>
                <c:pt idx="0">
                  <c:v>Thailand</c:v>
                </c:pt>
                <c:pt idx="1">
                  <c:v>Malaysia</c:v>
                </c:pt>
                <c:pt idx="2">
                  <c:v>China</c:v>
                </c:pt>
                <c:pt idx="3">
                  <c:v>Viet Nam</c:v>
                </c:pt>
                <c:pt idx="4">
                  <c:v>Mongolia</c:v>
                </c:pt>
                <c:pt idx="5">
                  <c:v>Indonesia</c:v>
                </c:pt>
                <c:pt idx="6">
                  <c:v>Philippines</c:v>
                </c:pt>
                <c:pt idx="7">
                  <c:v>Lao PDR</c:v>
                </c:pt>
                <c:pt idx="8">
                  <c:v>EMDEs</c:v>
                </c:pt>
              </c:strCache>
            </c:strRef>
          </c:cat>
          <c:val>
            <c:numRef>
              <c:f>I.17C!$B$2:$J$2</c:f>
              <c:numCache>
                <c:formatCode>General</c:formatCode>
                <c:ptCount val="9"/>
                <c:pt idx="0">
                  <c:v>84.7</c:v>
                </c:pt>
                <c:pt idx="1">
                  <c:v>68.099999999999994</c:v>
                </c:pt>
                <c:pt idx="2">
                  <c:v>55.4</c:v>
                </c:pt>
                <c:pt idx="3">
                  <c:v>25.4</c:v>
                </c:pt>
                <c:pt idx="4">
                  <c:v>21.5</c:v>
                </c:pt>
                <c:pt idx="5">
                  <c:v>17</c:v>
                </c:pt>
                <c:pt idx="6">
                  <c:v>16.399999999999999</c:v>
                </c:pt>
                <c:pt idx="7">
                  <c:v>10.1</c:v>
                </c:pt>
                <c:pt idx="8">
                  <c:v>4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B4-407D-B738-D369D3E8B21E}"/>
            </c:ext>
          </c:extLst>
        </c:ser>
        <c:ser>
          <c:idx val="1"/>
          <c:order val="1"/>
          <c:tx>
            <c:strRef>
              <c:f>I.17C!$A$3</c:f>
              <c:strCache>
                <c:ptCount val="1"/>
                <c:pt idx="0">
                  <c:v>Q1-2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I.17C!$B$1:$J$1</c:f>
              <c:strCache>
                <c:ptCount val="9"/>
                <c:pt idx="0">
                  <c:v>Thailand</c:v>
                </c:pt>
                <c:pt idx="1">
                  <c:v>Malaysia</c:v>
                </c:pt>
                <c:pt idx="2">
                  <c:v>China</c:v>
                </c:pt>
                <c:pt idx="3">
                  <c:v>Viet Nam</c:v>
                </c:pt>
                <c:pt idx="4">
                  <c:v>Mongolia</c:v>
                </c:pt>
                <c:pt idx="5">
                  <c:v>Indonesia</c:v>
                </c:pt>
                <c:pt idx="6">
                  <c:v>Philippines</c:v>
                </c:pt>
                <c:pt idx="7">
                  <c:v>Lao PDR</c:v>
                </c:pt>
                <c:pt idx="8">
                  <c:v>EMDEs</c:v>
                </c:pt>
              </c:strCache>
            </c:strRef>
          </c:cat>
          <c:val>
            <c:numRef>
              <c:f>I.17C!$B$3:$J$3</c:f>
              <c:numCache>
                <c:formatCode>General</c:formatCode>
                <c:ptCount val="9"/>
                <c:pt idx="0">
                  <c:v>91.8</c:v>
                </c:pt>
                <c:pt idx="1">
                  <c:v>69.099999999999994</c:v>
                </c:pt>
                <c:pt idx="2">
                  <c:v>63.7</c:v>
                </c:pt>
                <c:pt idx="3">
                  <c:v>26.7</c:v>
                </c:pt>
                <c:pt idx="4">
                  <c:v>18.5</c:v>
                </c:pt>
                <c:pt idx="5">
                  <c:v>16.3</c:v>
                </c:pt>
                <c:pt idx="6">
                  <c:v>12.324999999999999</c:v>
                </c:pt>
                <c:pt idx="7">
                  <c:v>9.6999999999999993</c:v>
                </c:pt>
                <c:pt idx="8">
                  <c:v>4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B4-407D-B738-D369D3E8B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85937999"/>
        <c:axId val="1485940495"/>
      </c:barChart>
      <c:catAx>
        <c:axId val="1485937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85940495"/>
        <c:crosses val="autoZero"/>
        <c:auto val="1"/>
        <c:lblAlgn val="ctr"/>
        <c:lblOffset val="100"/>
        <c:noMultiLvlLbl val="0"/>
      </c:catAx>
      <c:valAx>
        <c:axId val="148594049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85937999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7338068678915132"/>
          <c:y val="7.2222222222222215E-2"/>
          <c:w val="0.35323851706036746"/>
          <c:h val="6.846689997083699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39610673665798E-2"/>
          <c:y val="0.13081948089822107"/>
          <c:w val="0.89898261154855641"/>
          <c:h val="0.575097112860892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.17D!$A$2</c:f>
              <c:strCache>
                <c:ptCount val="1"/>
                <c:pt idx="0">
                  <c:v>Q4-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I.17D!$B$1:$J$1</c:f>
              <c:strCache>
                <c:ptCount val="9"/>
                <c:pt idx="0">
                  <c:v>China</c:v>
                </c:pt>
                <c:pt idx="1">
                  <c:v>Thailand</c:v>
                </c:pt>
                <c:pt idx="2">
                  <c:v>Malaysia</c:v>
                </c:pt>
                <c:pt idx="3">
                  <c:v>Lao PDR</c:v>
                </c:pt>
                <c:pt idx="4">
                  <c:v>Indonesia</c:v>
                </c:pt>
                <c:pt idx="5">
                  <c:v>Philippines</c:v>
                </c:pt>
                <c:pt idx="6">
                  <c:v>Viet Nam</c:v>
                </c:pt>
                <c:pt idx="7">
                  <c:v>Mongolia</c:v>
                </c:pt>
                <c:pt idx="8">
                  <c:v>EMDEs</c:v>
                </c:pt>
              </c:strCache>
            </c:strRef>
          </c:cat>
          <c:val>
            <c:numRef>
              <c:f>I.17D!$B$2:$J$2</c:f>
              <c:numCache>
                <c:formatCode>General</c:formatCode>
                <c:ptCount val="9"/>
                <c:pt idx="0">
                  <c:v>43.7</c:v>
                </c:pt>
                <c:pt idx="1">
                  <c:v>40</c:v>
                </c:pt>
                <c:pt idx="2">
                  <c:v>28.6</c:v>
                </c:pt>
                <c:pt idx="3" formatCode="0.0">
                  <c:v>12.879373227561372</c:v>
                </c:pt>
                <c:pt idx="4">
                  <c:v>8.1999999999999993</c:v>
                </c:pt>
                <c:pt idx="5">
                  <c:v>11.247999999999999</c:v>
                </c:pt>
                <c:pt idx="6">
                  <c:v>3.9</c:v>
                </c:pt>
                <c:pt idx="7" formatCode="0.0">
                  <c:v>4.3521033460954515</c:v>
                </c:pt>
                <c:pt idx="8">
                  <c:v>34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1B-465C-8933-D85FBC9BAED8}"/>
            </c:ext>
          </c:extLst>
        </c:ser>
        <c:ser>
          <c:idx val="1"/>
          <c:order val="1"/>
          <c:tx>
            <c:strRef>
              <c:f>I.17D!$A$3</c:f>
              <c:strCache>
                <c:ptCount val="1"/>
                <c:pt idx="0">
                  <c:v>Q1-2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I.17D!$B$1:$J$1</c:f>
              <c:strCache>
                <c:ptCount val="9"/>
                <c:pt idx="0">
                  <c:v>China</c:v>
                </c:pt>
                <c:pt idx="1">
                  <c:v>Thailand</c:v>
                </c:pt>
                <c:pt idx="2">
                  <c:v>Malaysia</c:v>
                </c:pt>
                <c:pt idx="3">
                  <c:v>Lao PDR</c:v>
                </c:pt>
                <c:pt idx="4">
                  <c:v>Indonesia</c:v>
                </c:pt>
                <c:pt idx="5">
                  <c:v>Philippines</c:v>
                </c:pt>
                <c:pt idx="6">
                  <c:v>Viet Nam</c:v>
                </c:pt>
                <c:pt idx="7">
                  <c:v>Mongolia</c:v>
                </c:pt>
                <c:pt idx="8">
                  <c:v>EMDEs</c:v>
                </c:pt>
              </c:strCache>
            </c:strRef>
          </c:cat>
          <c:val>
            <c:numRef>
              <c:f>I.17D!$B$3:$J$3</c:f>
              <c:numCache>
                <c:formatCode>General</c:formatCode>
                <c:ptCount val="9"/>
                <c:pt idx="0">
                  <c:v>44.9</c:v>
                </c:pt>
                <c:pt idx="1">
                  <c:v>35.200000000000003</c:v>
                </c:pt>
                <c:pt idx="2">
                  <c:v>30.2</c:v>
                </c:pt>
                <c:pt idx="3" formatCode="0.0">
                  <c:v>13.583308876629932</c:v>
                </c:pt>
                <c:pt idx="4">
                  <c:v>7.1</c:v>
                </c:pt>
                <c:pt idx="5">
                  <c:v>7.0810000000000004</c:v>
                </c:pt>
                <c:pt idx="6">
                  <c:v>4.2</c:v>
                </c:pt>
                <c:pt idx="7" formatCode="0.0">
                  <c:v>2.2609701381047818</c:v>
                </c:pt>
                <c:pt idx="8">
                  <c:v>34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1B-465C-8933-D85FBC9BAE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85937999"/>
        <c:axId val="1485940495"/>
      </c:barChart>
      <c:catAx>
        <c:axId val="1485937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85940495"/>
        <c:crosses val="autoZero"/>
        <c:auto val="1"/>
        <c:lblAlgn val="ctr"/>
        <c:lblOffset val="100"/>
        <c:noMultiLvlLbl val="0"/>
      </c:catAx>
      <c:valAx>
        <c:axId val="148594049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85937999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7338068678915132"/>
          <c:y val="7.2222222222222215E-2"/>
          <c:w val="0.35323851706036746"/>
          <c:h val="6.846689997083699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545166798543636E-2"/>
          <c:y val="0.10489355497229512"/>
          <c:w val="0.8881770559930009"/>
          <c:h val="0.555318751822688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.B2.1.A'!$A$2</c:f>
              <c:strCache>
                <c:ptCount val="1"/>
                <c:pt idx="0">
                  <c:v>coe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I.B2.1.A'!$B$4:$E$4</c:f>
                <c:numCache>
                  <c:formatCode>General</c:formatCode>
                  <c:ptCount val="4"/>
                  <c:pt idx="0">
                    <c:v>0.163184</c:v>
                  </c:pt>
                  <c:pt idx="1">
                    <c:v>7.0405999999999996E-2</c:v>
                  </c:pt>
                  <c:pt idx="2">
                    <c:v>0.20397999999999999</c:v>
                  </c:pt>
                  <c:pt idx="3">
                    <c:v>0.27635999999999999</c:v>
                  </c:pt>
                </c:numCache>
              </c:numRef>
            </c:plus>
            <c:minus>
              <c:numRef>
                <c:f>'I.B2.1.A'!$B$4:$E$4</c:f>
                <c:numCache>
                  <c:formatCode>General</c:formatCode>
                  <c:ptCount val="4"/>
                  <c:pt idx="0">
                    <c:v>0.163184</c:v>
                  </c:pt>
                  <c:pt idx="1">
                    <c:v>7.0405999999999996E-2</c:v>
                  </c:pt>
                  <c:pt idx="2">
                    <c:v>0.20397999999999999</c:v>
                  </c:pt>
                  <c:pt idx="3">
                    <c:v>0.27635999999999999</c:v>
                  </c:pt>
                </c:numCache>
              </c:numRef>
            </c:minus>
            <c:spPr>
              <a:noFill/>
              <a:ln w="349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I.B2.1.A'!$B$1:$E$1</c:f>
              <c:strCache>
                <c:ptCount val="4"/>
                <c:pt idx="0">
                  <c:v>Income
(1 percent)</c:v>
                </c:pt>
                <c:pt idx="1">
                  <c:v>House price
(1 percent)</c:v>
                </c:pt>
                <c:pt idx="2">
                  <c:v>Share of working age population 
(1 percentage point)</c:v>
                </c:pt>
                <c:pt idx="3">
                  <c:v>Household debt / GDP
(10 percentage point)</c:v>
                </c:pt>
              </c:strCache>
            </c:strRef>
          </c:cat>
          <c:val>
            <c:numRef>
              <c:f>'I.B2.1.A'!$B$2:$E$2</c:f>
              <c:numCache>
                <c:formatCode>General</c:formatCode>
                <c:ptCount val="4"/>
                <c:pt idx="0">
                  <c:v>0.69299999999999995</c:v>
                </c:pt>
                <c:pt idx="1">
                  <c:v>0.152</c:v>
                </c:pt>
                <c:pt idx="2">
                  <c:v>0.191</c:v>
                </c:pt>
                <c:pt idx="3">
                  <c:v>-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3E-404D-B37E-1B60A19664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1384791903"/>
        <c:axId val="1336481567"/>
      </c:barChart>
      <c:catAx>
        <c:axId val="1384791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36481567"/>
        <c:crosses val="autoZero"/>
        <c:auto val="1"/>
        <c:lblAlgn val="ctr"/>
        <c:lblOffset val="100"/>
        <c:noMultiLvlLbl val="0"/>
      </c:catAx>
      <c:valAx>
        <c:axId val="133648156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84791903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76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800"/>
              <a:t>Marginal effect </a:t>
            </a:r>
          </a:p>
        </c:rich>
      </c:tx>
      <c:layout>
        <c:manualLayout>
          <c:xMode val="edge"/>
          <c:yMode val="edge"/>
          <c:x val="1.0426402777308925E-2"/>
          <c:y val="1.18468381068939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76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0505249343832"/>
          <c:y val="0.13367308253135024"/>
          <c:w val="0.88315660542432184"/>
          <c:h val="0.672039515893846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.B2.1.B'!$C$1</c:f>
              <c:strCache>
                <c:ptCount val="1"/>
                <c:pt idx="0">
                  <c:v>1.68 X S.E. (90% C.I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extLst>
                  <c:ext xmlns:c15="http://schemas.microsoft.com/office/drawing/2012/chart" uri="{02D57815-91ED-43cb-92C2-25804820EDAC}">
                    <c15:fullRef>
                      <c15:sqref>'I.B2.1.B'!$C$2:$C$7</c15:sqref>
                    </c15:fullRef>
                  </c:ext>
                </c:extLst>
                <c:f>('I.B2.1.B'!$C$2,'I.B2.1.B'!$C$4:$C$6)</c:f>
                <c:numCache>
                  <c:formatCode>General</c:formatCode>
                  <c:ptCount val="4"/>
                  <c:pt idx="0">
                    <c:v>0.53519541599999998</c:v>
                  </c:pt>
                  <c:pt idx="1">
                    <c:v>0.34256023199999996</c:v>
                  </c:pt>
                  <c:pt idx="2">
                    <c:v>1.425816336</c:v>
                  </c:pt>
                  <c:pt idx="3">
                    <c:v>1.3656726719999999</c:v>
                  </c:pt>
                </c:numCache>
              </c:numRef>
            </c:plus>
            <c:minus>
              <c:numRef>
                <c:extLst>
                  <c:ext xmlns:c15="http://schemas.microsoft.com/office/drawing/2012/chart" uri="{02D57815-91ED-43cb-92C2-25804820EDAC}">
                    <c15:fullRef>
                      <c15:sqref>'I.B2.1.B'!$C$2:$C$7</c15:sqref>
                    </c15:fullRef>
                  </c:ext>
                </c:extLst>
                <c:f>('I.B2.1.B'!$C$2,'I.B2.1.B'!$C$4:$C$6)</c:f>
                <c:numCache>
                  <c:formatCode>General</c:formatCode>
                  <c:ptCount val="4"/>
                  <c:pt idx="0">
                    <c:v>0.53519541599999998</c:v>
                  </c:pt>
                  <c:pt idx="1">
                    <c:v>0.34256023199999996</c:v>
                  </c:pt>
                  <c:pt idx="2">
                    <c:v>1.425816336</c:v>
                  </c:pt>
                  <c:pt idx="3">
                    <c:v>1.3656726719999999</c:v>
                  </c:pt>
                </c:numCache>
              </c:numRef>
            </c:minus>
            <c:spPr>
              <a:noFill/>
              <a:ln w="25400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strRef>
              <c:extLst>
                <c:ext xmlns:c15="http://schemas.microsoft.com/office/drawing/2012/chart" uri="{02D57815-91ED-43cb-92C2-25804820EDAC}">
                  <c15:fullRef>
                    <c15:sqref>'I.B2.1.B'!$A$2:$A$7</c15:sqref>
                  </c15:fullRef>
                </c:ext>
              </c:extLst>
              <c:f>('I.B2.1.B'!$A$2,'I.B2.1.B'!$A$4:$A$6)</c:f>
              <c:strCache>
                <c:ptCount val="4"/>
                <c:pt idx="0">
                  <c:v>Exports 
growth</c:v>
                </c:pt>
                <c:pt idx="1">
                  <c:v>Policy Uncertainty 
Index</c:v>
                </c:pt>
                <c:pt idx="2">
                  <c:v>Government 
debt 
(change in
% of GDP)</c:v>
                </c:pt>
                <c:pt idx="3">
                  <c:v>Private Credit 
(% of GDP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.B2.1.B'!$B$2:$B$7</c15:sqref>
                  </c15:fullRef>
                </c:ext>
              </c:extLst>
              <c:f>('I.B2.1.B'!$B$2,'I.B2.1.B'!$B$4:$B$6)</c:f>
              <c:numCache>
                <c:formatCode>General</c:formatCode>
                <c:ptCount val="4"/>
                <c:pt idx="0">
                  <c:v>0.92227700000000001</c:v>
                </c:pt>
                <c:pt idx="1">
                  <c:v>-0.39754410000000001</c:v>
                </c:pt>
                <c:pt idx="2">
                  <c:v>-5.1391530000000003</c:v>
                </c:pt>
                <c:pt idx="3">
                  <c:v>-5.00029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78-4E6A-B821-510E5772A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30940960"/>
        <c:axId val="736857727"/>
      </c:barChart>
      <c:catAx>
        <c:axId val="130940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36857727"/>
        <c:crosses val="autoZero"/>
        <c:auto val="1"/>
        <c:lblAlgn val="ctr"/>
        <c:lblOffset val="100"/>
        <c:noMultiLvlLbl val="0"/>
      </c:catAx>
      <c:valAx>
        <c:axId val="73685772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4096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23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14610673665792E-2"/>
          <c:y val="0.10299008457276174"/>
          <c:w val="0.92060761154855641"/>
          <c:h val="0.569482064741907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.18!$C$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I.18!$A$2:$B$19</c:f>
              <c:multiLvlStrCache>
                <c:ptCount val="18"/>
                <c:lvl>
                  <c:pt idx="0">
                    <c:v>2018-22</c:v>
                  </c:pt>
                  <c:pt idx="1">
                    <c:v>2023</c:v>
                  </c:pt>
                  <c:pt idx="2">
                    <c:v>2018-22</c:v>
                  </c:pt>
                  <c:pt idx="3">
                    <c:v>2023</c:v>
                  </c:pt>
                  <c:pt idx="4">
                    <c:v>2018-22</c:v>
                  </c:pt>
                  <c:pt idx="5">
                    <c:v>2023</c:v>
                  </c:pt>
                  <c:pt idx="6">
                    <c:v>2018-22</c:v>
                  </c:pt>
                  <c:pt idx="7">
                    <c:v>2023</c:v>
                  </c:pt>
                  <c:pt idx="8">
                    <c:v>2018-22</c:v>
                  </c:pt>
                  <c:pt idx="9">
                    <c:v>2023</c:v>
                  </c:pt>
                  <c:pt idx="10">
                    <c:v>2018-22</c:v>
                  </c:pt>
                  <c:pt idx="11">
                    <c:v>2023</c:v>
                  </c:pt>
                  <c:pt idx="12">
                    <c:v>2018-22</c:v>
                  </c:pt>
                  <c:pt idx="13">
                    <c:v>2023</c:v>
                  </c:pt>
                  <c:pt idx="14">
                    <c:v>2018-22</c:v>
                  </c:pt>
                  <c:pt idx="15">
                    <c:v>2023</c:v>
                  </c:pt>
                  <c:pt idx="16">
                    <c:v>2018-22</c:v>
                  </c:pt>
                  <c:pt idx="17">
                    <c:v>2023</c:v>
                  </c:pt>
                </c:lvl>
                <c:lvl>
                  <c:pt idx="0">
                    <c:v>MNG</c:v>
                  </c:pt>
                  <c:pt idx="2">
                    <c:v>LAO</c:v>
                  </c:pt>
                  <c:pt idx="4">
                    <c:v>FJI</c:v>
                  </c:pt>
                  <c:pt idx="6">
                    <c:v>KHM</c:v>
                  </c:pt>
                  <c:pt idx="8">
                    <c:v>IDN</c:v>
                  </c:pt>
                  <c:pt idx="10">
                    <c:v>THA</c:v>
                  </c:pt>
                  <c:pt idx="12">
                    <c:v>VNM</c:v>
                  </c:pt>
                  <c:pt idx="14">
                    <c:v>PHL</c:v>
                  </c:pt>
                  <c:pt idx="16">
                    <c:v>CHN</c:v>
                  </c:pt>
                </c:lvl>
              </c:multiLvlStrCache>
            </c:multiLvlStrRef>
          </c:cat>
          <c:val>
            <c:numRef>
              <c:f>I.18!$C$2:$C$19</c:f>
              <c:numCache>
                <c:formatCode>General</c:formatCode>
                <c:ptCount val="18"/>
                <c:pt idx="0">
                  <c:v>1.9586593929807432</c:v>
                </c:pt>
                <c:pt idx="1">
                  <c:v>2.1001509813789632</c:v>
                </c:pt>
                <c:pt idx="2">
                  <c:v>1.0327622942872103</c:v>
                </c:pt>
                <c:pt idx="3">
                  <c:v>2.0934343434343434</c:v>
                </c:pt>
                <c:pt idx="4">
                  <c:v>1.0189849257271817</c:v>
                </c:pt>
                <c:pt idx="5">
                  <c:v>1.0601092896174864</c:v>
                </c:pt>
                <c:pt idx="6">
                  <c:v>0.36741763994375709</c:v>
                </c:pt>
                <c:pt idx="7">
                  <c:v>0.41580107019200502</c:v>
                </c:pt>
                <c:pt idx="8">
                  <c:v>0.71632334014457211</c:v>
                </c:pt>
                <c:pt idx="9">
                  <c:v>0.73025357070666896</c:v>
                </c:pt>
                <c:pt idx="10">
                  <c:v>0.13013735388639594</c:v>
                </c:pt>
                <c:pt idx="11">
                  <c:v>0.35514817260263326</c:v>
                </c:pt>
                <c:pt idx="12">
                  <c:v>0.28667741219635012</c:v>
                </c:pt>
                <c:pt idx="13">
                  <c:v>0.28855999255329051</c:v>
                </c:pt>
                <c:pt idx="14">
                  <c:v>0.6104598774467932</c:v>
                </c:pt>
                <c:pt idx="15">
                  <c:v>0.56321628731556683</c:v>
                </c:pt>
                <c:pt idx="16">
                  <c:v>7.4465151917793002E-2</c:v>
                </c:pt>
                <c:pt idx="17">
                  <c:v>0.12758883067123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53-4790-B127-F988109AB422}"/>
            </c:ext>
          </c:extLst>
        </c:ser>
        <c:ser>
          <c:idx val="1"/>
          <c:order val="1"/>
          <c:tx>
            <c:strRef>
              <c:f>I.18!$D$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I.18!$A$2:$B$19</c:f>
              <c:multiLvlStrCache>
                <c:ptCount val="18"/>
                <c:lvl>
                  <c:pt idx="0">
                    <c:v>2018-22</c:v>
                  </c:pt>
                  <c:pt idx="1">
                    <c:v>2023</c:v>
                  </c:pt>
                  <c:pt idx="2">
                    <c:v>2018-22</c:v>
                  </c:pt>
                  <c:pt idx="3">
                    <c:v>2023</c:v>
                  </c:pt>
                  <c:pt idx="4">
                    <c:v>2018-22</c:v>
                  </c:pt>
                  <c:pt idx="5">
                    <c:v>2023</c:v>
                  </c:pt>
                  <c:pt idx="6">
                    <c:v>2018-22</c:v>
                  </c:pt>
                  <c:pt idx="7">
                    <c:v>2023</c:v>
                  </c:pt>
                  <c:pt idx="8">
                    <c:v>2018-22</c:v>
                  </c:pt>
                  <c:pt idx="9">
                    <c:v>2023</c:v>
                  </c:pt>
                  <c:pt idx="10">
                    <c:v>2018-22</c:v>
                  </c:pt>
                  <c:pt idx="11">
                    <c:v>2023</c:v>
                  </c:pt>
                  <c:pt idx="12">
                    <c:v>2018-22</c:v>
                  </c:pt>
                  <c:pt idx="13">
                    <c:v>2023</c:v>
                  </c:pt>
                  <c:pt idx="14">
                    <c:v>2018-22</c:v>
                  </c:pt>
                  <c:pt idx="15">
                    <c:v>2023</c:v>
                  </c:pt>
                  <c:pt idx="16">
                    <c:v>2018-22</c:v>
                  </c:pt>
                  <c:pt idx="17">
                    <c:v>2023</c:v>
                  </c:pt>
                </c:lvl>
                <c:lvl>
                  <c:pt idx="0">
                    <c:v>MNG</c:v>
                  </c:pt>
                  <c:pt idx="2">
                    <c:v>LAO</c:v>
                  </c:pt>
                  <c:pt idx="4">
                    <c:v>FJI</c:v>
                  </c:pt>
                  <c:pt idx="6">
                    <c:v>KHM</c:v>
                  </c:pt>
                  <c:pt idx="8">
                    <c:v>IDN</c:v>
                  </c:pt>
                  <c:pt idx="10">
                    <c:v>THA</c:v>
                  </c:pt>
                  <c:pt idx="12">
                    <c:v>VNM</c:v>
                  </c:pt>
                  <c:pt idx="14">
                    <c:v>PHL</c:v>
                  </c:pt>
                  <c:pt idx="16">
                    <c:v>CHN</c:v>
                  </c:pt>
                </c:lvl>
              </c:multiLvlStrCache>
            </c:multiLvlStrRef>
          </c:cat>
          <c:val>
            <c:numRef>
              <c:f>I.18!$D$2:$D$19</c:f>
              <c:numCache>
                <c:formatCode>General</c:formatCode>
                <c:ptCount val="18"/>
                <c:pt idx="0">
                  <c:v>2.0501399047131392</c:v>
                </c:pt>
                <c:pt idx="1">
                  <c:v>3.5566180171112229</c:v>
                </c:pt>
                <c:pt idx="2">
                  <c:v>0.7557002994897406</c:v>
                </c:pt>
                <c:pt idx="3">
                  <c:v>2.1559343434343434</c:v>
                </c:pt>
                <c:pt idx="4">
                  <c:v>4.3875106054548939E-2</c:v>
                </c:pt>
                <c:pt idx="5">
                  <c:v>0.68306010928961758</c:v>
                </c:pt>
                <c:pt idx="6">
                  <c:v>0.19306793616280038</c:v>
                </c:pt>
                <c:pt idx="7">
                  <c:v>1.1038715769593959</c:v>
                </c:pt>
                <c:pt idx="8">
                  <c:v>0.32772585528779574</c:v>
                </c:pt>
                <c:pt idx="9">
                  <c:v>0.37693002049785951</c:v>
                </c:pt>
                <c:pt idx="10">
                  <c:v>0.12154369119535473</c:v>
                </c:pt>
                <c:pt idx="11">
                  <c:v>0.60300229152911</c:v>
                </c:pt>
                <c:pt idx="12">
                  <c:v>0.38462018521039554</c:v>
                </c:pt>
                <c:pt idx="13">
                  <c:v>0.62019454528530216</c:v>
                </c:pt>
                <c:pt idx="14">
                  <c:v>0.17955038629995601</c:v>
                </c:pt>
                <c:pt idx="15">
                  <c:v>0.22134278851652744</c:v>
                </c:pt>
                <c:pt idx="16">
                  <c:v>0.1608903411488122</c:v>
                </c:pt>
                <c:pt idx="17">
                  <c:v>0.1211293482133757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1E53-4790-B127-F988109AB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31784927"/>
        <c:axId val="908945391"/>
        <c:extLst/>
      </c:barChart>
      <c:catAx>
        <c:axId val="1131784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08945391"/>
        <c:crosses val="autoZero"/>
        <c:auto val="1"/>
        <c:lblAlgn val="ctr"/>
        <c:lblOffset val="100"/>
        <c:noMultiLvlLbl val="0"/>
      </c:catAx>
      <c:valAx>
        <c:axId val="908945391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317849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0637194447079657"/>
          <c:y val="9.2592592592592587E-2"/>
          <c:w val="0.61938462511463177"/>
          <c:h val="9.94612131816856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458005249344"/>
          <c:y val="0.15418839311752697"/>
          <c:w val="0.85470713035870527"/>
          <c:h val="0.625700349956255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4A!$B$1</c:f>
              <c:strCache>
                <c:ptCount val="1"/>
                <c:pt idx="0">
                  <c:v>Subsidies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strRef>
              <c:f>O4A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O4A!$B$2:$B$16</c:f>
              <c:numCache>
                <c:formatCode>General</c:formatCode>
                <c:ptCount val="15"/>
                <c:pt idx="0">
                  <c:v>123</c:v>
                </c:pt>
                <c:pt idx="1">
                  <c:v>38</c:v>
                </c:pt>
                <c:pt idx="2">
                  <c:v>18</c:v>
                </c:pt>
                <c:pt idx="3">
                  <c:v>43</c:v>
                </c:pt>
                <c:pt idx="4">
                  <c:v>100</c:v>
                </c:pt>
                <c:pt idx="5">
                  <c:v>108</c:v>
                </c:pt>
                <c:pt idx="6">
                  <c:v>142</c:v>
                </c:pt>
                <c:pt idx="7">
                  <c:v>160</c:v>
                </c:pt>
                <c:pt idx="8">
                  <c:v>145</c:v>
                </c:pt>
                <c:pt idx="9">
                  <c:v>440</c:v>
                </c:pt>
                <c:pt idx="10">
                  <c:v>485</c:v>
                </c:pt>
                <c:pt idx="11">
                  <c:v>1138</c:v>
                </c:pt>
                <c:pt idx="12">
                  <c:v>1868</c:v>
                </c:pt>
                <c:pt idx="13">
                  <c:v>1630</c:v>
                </c:pt>
                <c:pt idx="14">
                  <c:v>1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E4-4434-A9AD-0C4E7F6DA975}"/>
            </c:ext>
          </c:extLst>
        </c:ser>
        <c:ser>
          <c:idx val="1"/>
          <c:order val="1"/>
          <c:tx>
            <c:strRef>
              <c:f>O4A!$C$1</c:f>
              <c:strCache>
                <c:ptCount val="1"/>
                <c:pt idx="0">
                  <c:v>Export-related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strRef>
              <c:f>O4A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O4A!$C$2:$C$16</c:f>
              <c:numCache>
                <c:formatCode>General</c:formatCode>
                <c:ptCount val="15"/>
                <c:pt idx="0">
                  <c:v>18</c:v>
                </c:pt>
                <c:pt idx="1">
                  <c:v>40</c:v>
                </c:pt>
                <c:pt idx="2">
                  <c:v>29</c:v>
                </c:pt>
                <c:pt idx="3">
                  <c:v>12</c:v>
                </c:pt>
                <c:pt idx="4">
                  <c:v>61</c:v>
                </c:pt>
                <c:pt idx="5">
                  <c:v>51</c:v>
                </c:pt>
                <c:pt idx="6">
                  <c:v>129</c:v>
                </c:pt>
                <c:pt idx="7">
                  <c:v>121</c:v>
                </c:pt>
                <c:pt idx="8">
                  <c:v>159</c:v>
                </c:pt>
                <c:pt idx="9">
                  <c:v>308</c:v>
                </c:pt>
                <c:pt idx="10">
                  <c:v>256</c:v>
                </c:pt>
                <c:pt idx="11">
                  <c:v>486</c:v>
                </c:pt>
                <c:pt idx="12">
                  <c:v>402</c:v>
                </c:pt>
                <c:pt idx="13">
                  <c:v>621</c:v>
                </c:pt>
                <c:pt idx="14">
                  <c:v>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E4-4434-A9AD-0C4E7F6DA975}"/>
            </c:ext>
          </c:extLst>
        </c:ser>
        <c:ser>
          <c:idx val="2"/>
          <c:order val="2"/>
          <c:tx>
            <c:strRef>
              <c:f>O4A!$D$1</c:f>
              <c:strCache>
                <c:ptCount val="1"/>
                <c:pt idx="0">
                  <c:v>Tariffs/AD</c:v>
                </c:pt>
              </c:strCache>
            </c:strRef>
          </c:tx>
          <c:spPr>
            <a:solidFill>
              <a:srgbClr val="FDB714"/>
            </a:solidFill>
            <a:ln>
              <a:noFill/>
            </a:ln>
            <a:effectLst/>
          </c:spPr>
          <c:invertIfNegative val="0"/>
          <c:cat>
            <c:strRef>
              <c:f>O4A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O4A!$D$2:$D$16</c:f>
              <c:numCache>
                <c:formatCode>General</c:formatCode>
                <c:ptCount val="15"/>
                <c:pt idx="0">
                  <c:v>136</c:v>
                </c:pt>
                <c:pt idx="1">
                  <c:v>134</c:v>
                </c:pt>
                <c:pt idx="2">
                  <c:v>141</c:v>
                </c:pt>
                <c:pt idx="3">
                  <c:v>132</c:v>
                </c:pt>
                <c:pt idx="4">
                  <c:v>210</c:v>
                </c:pt>
                <c:pt idx="5">
                  <c:v>168</c:v>
                </c:pt>
                <c:pt idx="6">
                  <c:v>201</c:v>
                </c:pt>
                <c:pt idx="7">
                  <c:v>184</c:v>
                </c:pt>
                <c:pt idx="8">
                  <c:v>226</c:v>
                </c:pt>
                <c:pt idx="9">
                  <c:v>274</c:v>
                </c:pt>
                <c:pt idx="10">
                  <c:v>221</c:v>
                </c:pt>
                <c:pt idx="11">
                  <c:v>246</c:v>
                </c:pt>
                <c:pt idx="12">
                  <c:v>287</c:v>
                </c:pt>
                <c:pt idx="13">
                  <c:v>301</c:v>
                </c:pt>
                <c:pt idx="14">
                  <c:v>2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E4-4434-A9AD-0C4E7F6DA975}"/>
            </c:ext>
          </c:extLst>
        </c:ser>
        <c:ser>
          <c:idx val="3"/>
          <c:order val="3"/>
          <c:tx>
            <c:strRef>
              <c:f>O4A!$E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AB51"/>
            </a:solidFill>
            <a:ln>
              <a:noFill/>
            </a:ln>
            <a:effectLst/>
          </c:spPr>
          <c:invertIfNegative val="0"/>
          <c:cat>
            <c:strRef>
              <c:f>O4A!$A$2:$A$16</c:f>
              <c:strCache>
                <c:ptCount val="15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O4A!$E$2:$E$16</c:f>
              <c:numCache>
                <c:formatCode>General</c:formatCode>
                <c:ptCount val="15"/>
                <c:pt idx="0">
                  <c:v>50</c:v>
                </c:pt>
                <c:pt idx="1">
                  <c:v>69</c:v>
                </c:pt>
                <c:pt idx="2">
                  <c:v>56</c:v>
                </c:pt>
                <c:pt idx="3">
                  <c:v>74</c:v>
                </c:pt>
                <c:pt idx="4">
                  <c:v>115</c:v>
                </c:pt>
                <c:pt idx="5">
                  <c:v>101</c:v>
                </c:pt>
                <c:pt idx="6">
                  <c:v>155</c:v>
                </c:pt>
                <c:pt idx="7">
                  <c:v>129</c:v>
                </c:pt>
                <c:pt idx="8">
                  <c:v>125</c:v>
                </c:pt>
                <c:pt idx="9">
                  <c:v>174</c:v>
                </c:pt>
                <c:pt idx="10">
                  <c:v>162</c:v>
                </c:pt>
                <c:pt idx="11">
                  <c:v>306</c:v>
                </c:pt>
                <c:pt idx="12">
                  <c:v>332</c:v>
                </c:pt>
                <c:pt idx="13">
                  <c:v>785</c:v>
                </c:pt>
                <c:pt idx="14">
                  <c:v>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E4-4434-A9AD-0C4E7F6DA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7465199"/>
        <c:axId val="553338127"/>
      </c:barChart>
      <c:catAx>
        <c:axId val="557465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3338127"/>
        <c:crosses val="autoZero"/>
        <c:auto val="1"/>
        <c:lblAlgn val="ctr"/>
        <c:lblOffset val="100"/>
        <c:noMultiLvlLbl val="0"/>
      </c:catAx>
      <c:valAx>
        <c:axId val="553338127"/>
        <c:scaling>
          <c:orientation val="minMax"/>
          <c:max val="4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7465199"/>
        <c:crosses val="autoZero"/>
        <c:crossBetween val="between"/>
        <c:majorUnit val="500"/>
      </c:valAx>
      <c:spPr>
        <a:solidFill>
          <a:sysClr val="window" lastClr="FFFFFF"/>
        </a:solidFill>
        <a:ln w="12700">
          <a:noFill/>
          <a:prstDash val="solid"/>
        </a:ln>
        <a:effectLst/>
      </c:spPr>
    </c:plotArea>
    <c:legend>
      <c:legendPos val="t"/>
      <c:layout>
        <c:manualLayout>
          <c:xMode val="edge"/>
          <c:yMode val="edge"/>
          <c:x val="0.17107261592300962"/>
          <c:y val="1.1111111111111112E-2"/>
          <c:w val="0.76063254593175855"/>
          <c:h val="6.0262758821813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99196250987658"/>
          <c:y val="0.19714795949284067"/>
          <c:w val="0.85393547681539805"/>
          <c:h val="0.55548935549722955"/>
        </c:manualLayout>
      </c:layout>
      <c:lineChart>
        <c:grouping val="standard"/>
        <c:varyColors val="0"/>
        <c:ser>
          <c:idx val="0"/>
          <c:order val="0"/>
          <c:tx>
            <c:strRef>
              <c:f>I.19A!$B$1</c:f>
              <c:strCache>
                <c:ptCount val="1"/>
                <c:pt idx="0">
                  <c:v>7-day moving average</c:v>
                </c:pt>
              </c:strCache>
            </c:strRef>
          </c:tx>
          <c:spPr>
            <a:ln w="762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I.19A!$A$2:$A$397</c:f>
              <c:numCache>
                <c:formatCode>m/d/yyyy</c:formatCode>
                <c:ptCount val="396"/>
                <c:pt idx="0">
                  <c:v>45170</c:v>
                </c:pt>
                <c:pt idx="1">
                  <c:v>45171</c:v>
                </c:pt>
                <c:pt idx="2">
                  <c:v>45172</c:v>
                </c:pt>
                <c:pt idx="3">
                  <c:v>45173</c:v>
                </c:pt>
                <c:pt idx="4">
                  <c:v>45174</c:v>
                </c:pt>
                <c:pt idx="5">
                  <c:v>45175</c:v>
                </c:pt>
                <c:pt idx="6">
                  <c:v>45176</c:v>
                </c:pt>
                <c:pt idx="7">
                  <c:v>45177</c:v>
                </c:pt>
                <c:pt idx="8">
                  <c:v>45178</c:v>
                </c:pt>
                <c:pt idx="9">
                  <c:v>45179</c:v>
                </c:pt>
                <c:pt idx="10">
                  <c:v>45180</c:v>
                </c:pt>
                <c:pt idx="11">
                  <c:v>45181</c:v>
                </c:pt>
                <c:pt idx="12">
                  <c:v>45182</c:v>
                </c:pt>
                <c:pt idx="13">
                  <c:v>45183</c:v>
                </c:pt>
                <c:pt idx="14">
                  <c:v>45184</c:v>
                </c:pt>
                <c:pt idx="15">
                  <c:v>45185</c:v>
                </c:pt>
                <c:pt idx="16">
                  <c:v>45186</c:v>
                </c:pt>
                <c:pt idx="17">
                  <c:v>45187</c:v>
                </c:pt>
                <c:pt idx="18">
                  <c:v>45188</c:v>
                </c:pt>
                <c:pt idx="19">
                  <c:v>45189</c:v>
                </c:pt>
                <c:pt idx="20">
                  <c:v>45190</c:v>
                </c:pt>
                <c:pt idx="21">
                  <c:v>45191</c:v>
                </c:pt>
                <c:pt idx="22">
                  <c:v>45192</c:v>
                </c:pt>
                <c:pt idx="23">
                  <c:v>45193</c:v>
                </c:pt>
                <c:pt idx="24">
                  <c:v>45194</c:v>
                </c:pt>
                <c:pt idx="25">
                  <c:v>45195</c:v>
                </c:pt>
                <c:pt idx="26">
                  <c:v>45196</c:v>
                </c:pt>
                <c:pt idx="27">
                  <c:v>45197</c:v>
                </c:pt>
                <c:pt idx="28">
                  <c:v>45198</c:v>
                </c:pt>
                <c:pt idx="29">
                  <c:v>45199</c:v>
                </c:pt>
                <c:pt idx="30">
                  <c:v>45200</c:v>
                </c:pt>
                <c:pt idx="31">
                  <c:v>45201</c:v>
                </c:pt>
                <c:pt idx="32">
                  <c:v>45202</c:v>
                </c:pt>
                <c:pt idx="33">
                  <c:v>45203</c:v>
                </c:pt>
                <c:pt idx="34">
                  <c:v>45204</c:v>
                </c:pt>
                <c:pt idx="35">
                  <c:v>45205</c:v>
                </c:pt>
                <c:pt idx="36">
                  <c:v>45206</c:v>
                </c:pt>
                <c:pt idx="37">
                  <c:v>45207</c:v>
                </c:pt>
                <c:pt idx="38">
                  <c:v>45208</c:v>
                </c:pt>
                <c:pt idx="39">
                  <c:v>45209</c:v>
                </c:pt>
                <c:pt idx="40">
                  <c:v>45210</c:v>
                </c:pt>
                <c:pt idx="41">
                  <c:v>45211</c:v>
                </c:pt>
                <c:pt idx="42">
                  <c:v>45212</c:v>
                </c:pt>
                <c:pt idx="43">
                  <c:v>45213</c:v>
                </c:pt>
                <c:pt idx="44">
                  <c:v>45214</c:v>
                </c:pt>
                <c:pt idx="45">
                  <c:v>45215</c:v>
                </c:pt>
                <c:pt idx="46">
                  <c:v>45216</c:v>
                </c:pt>
                <c:pt idx="47">
                  <c:v>45217</c:v>
                </c:pt>
                <c:pt idx="48">
                  <c:v>45218</c:v>
                </c:pt>
                <c:pt idx="49">
                  <c:v>45219</c:v>
                </c:pt>
                <c:pt idx="50">
                  <c:v>45220</c:v>
                </c:pt>
                <c:pt idx="51">
                  <c:v>45221</c:v>
                </c:pt>
                <c:pt idx="52">
                  <c:v>45222</c:v>
                </c:pt>
                <c:pt idx="53">
                  <c:v>45223</c:v>
                </c:pt>
                <c:pt idx="54">
                  <c:v>45224</c:v>
                </c:pt>
                <c:pt idx="55">
                  <c:v>45225</c:v>
                </c:pt>
                <c:pt idx="56">
                  <c:v>45226</c:v>
                </c:pt>
                <c:pt idx="57">
                  <c:v>45227</c:v>
                </c:pt>
                <c:pt idx="58">
                  <c:v>45228</c:v>
                </c:pt>
                <c:pt idx="59">
                  <c:v>45229</c:v>
                </c:pt>
                <c:pt idx="60">
                  <c:v>45230</c:v>
                </c:pt>
                <c:pt idx="61">
                  <c:v>45231</c:v>
                </c:pt>
                <c:pt idx="62">
                  <c:v>45232</c:v>
                </c:pt>
                <c:pt idx="63">
                  <c:v>45233</c:v>
                </c:pt>
                <c:pt idx="64">
                  <c:v>45234</c:v>
                </c:pt>
                <c:pt idx="65">
                  <c:v>45235</c:v>
                </c:pt>
                <c:pt idx="66">
                  <c:v>45236</c:v>
                </c:pt>
                <c:pt idx="67">
                  <c:v>45237</c:v>
                </c:pt>
                <c:pt idx="68">
                  <c:v>45238</c:v>
                </c:pt>
                <c:pt idx="69">
                  <c:v>45239</c:v>
                </c:pt>
                <c:pt idx="70">
                  <c:v>45240</c:v>
                </c:pt>
                <c:pt idx="71">
                  <c:v>45241</c:v>
                </c:pt>
                <c:pt idx="72">
                  <c:v>45242</c:v>
                </c:pt>
                <c:pt idx="73">
                  <c:v>45243</c:v>
                </c:pt>
                <c:pt idx="74">
                  <c:v>45244</c:v>
                </c:pt>
                <c:pt idx="75">
                  <c:v>45245</c:v>
                </c:pt>
                <c:pt idx="76">
                  <c:v>45246</c:v>
                </c:pt>
                <c:pt idx="77">
                  <c:v>45247</c:v>
                </c:pt>
                <c:pt idx="78">
                  <c:v>45248</c:v>
                </c:pt>
                <c:pt idx="79">
                  <c:v>45249</c:v>
                </c:pt>
                <c:pt idx="80">
                  <c:v>45250</c:v>
                </c:pt>
                <c:pt idx="81">
                  <c:v>45251</c:v>
                </c:pt>
                <c:pt idx="82">
                  <c:v>45252</c:v>
                </c:pt>
                <c:pt idx="83">
                  <c:v>45253</c:v>
                </c:pt>
                <c:pt idx="84">
                  <c:v>45254</c:v>
                </c:pt>
                <c:pt idx="85">
                  <c:v>45255</c:v>
                </c:pt>
                <c:pt idx="86">
                  <c:v>45256</c:v>
                </c:pt>
                <c:pt idx="87">
                  <c:v>45257</c:v>
                </c:pt>
                <c:pt idx="88">
                  <c:v>45258</c:v>
                </c:pt>
                <c:pt idx="89">
                  <c:v>45259</c:v>
                </c:pt>
                <c:pt idx="90">
                  <c:v>45260</c:v>
                </c:pt>
                <c:pt idx="91">
                  <c:v>45261</c:v>
                </c:pt>
                <c:pt idx="92">
                  <c:v>45262</c:v>
                </c:pt>
                <c:pt idx="93">
                  <c:v>45263</c:v>
                </c:pt>
                <c:pt idx="94">
                  <c:v>45264</c:v>
                </c:pt>
                <c:pt idx="95">
                  <c:v>45265</c:v>
                </c:pt>
                <c:pt idx="96">
                  <c:v>45266</c:v>
                </c:pt>
                <c:pt idx="97">
                  <c:v>45267</c:v>
                </c:pt>
                <c:pt idx="98">
                  <c:v>45268</c:v>
                </c:pt>
                <c:pt idx="99">
                  <c:v>45269</c:v>
                </c:pt>
                <c:pt idx="100">
                  <c:v>45270</c:v>
                </c:pt>
                <c:pt idx="101">
                  <c:v>45271</c:v>
                </c:pt>
                <c:pt idx="102">
                  <c:v>45272</c:v>
                </c:pt>
                <c:pt idx="103">
                  <c:v>45273</c:v>
                </c:pt>
                <c:pt idx="104">
                  <c:v>45274</c:v>
                </c:pt>
                <c:pt idx="105">
                  <c:v>45275</c:v>
                </c:pt>
                <c:pt idx="106">
                  <c:v>45276</c:v>
                </c:pt>
                <c:pt idx="107">
                  <c:v>45277</c:v>
                </c:pt>
                <c:pt idx="108">
                  <c:v>45278</c:v>
                </c:pt>
                <c:pt idx="109">
                  <c:v>45279</c:v>
                </c:pt>
                <c:pt idx="110">
                  <c:v>45280</c:v>
                </c:pt>
                <c:pt idx="111">
                  <c:v>45281</c:v>
                </c:pt>
                <c:pt idx="112">
                  <c:v>45282</c:v>
                </c:pt>
                <c:pt idx="113">
                  <c:v>45283</c:v>
                </c:pt>
                <c:pt idx="114">
                  <c:v>45284</c:v>
                </c:pt>
                <c:pt idx="115">
                  <c:v>45285</c:v>
                </c:pt>
                <c:pt idx="116">
                  <c:v>45286</c:v>
                </c:pt>
                <c:pt idx="117">
                  <c:v>45287</c:v>
                </c:pt>
                <c:pt idx="118">
                  <c:v>45288</c:v>
                </c:pt>
                <c:pt idx="119">
                  <c:v>45289</c:v>
                </c:pt>
                <c:pt idx="120">
                  <c:v>45290</c:v>
                </c:pt>
                <c:pt idx="121">
                  <c:v>45291</c:v>
                </c:pt>
                <c:pt idx="122">
                  <c:v>45292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7</c:v>
                </c:pt>
                <c:pt idx="128">
                  <c:v>45298</c:v>
                </c:pt>
                <c:pt idx="129">
                  <c:v>45299</c:v>
                </c:pt>
                <c:pt idx="130">
                  <c:v>45300</c:v>
                </c:pt>
                <c:pt idx="131">
                  <c:v>45301</c:v>
                </c:pt>
                <c:pt idx="132">
                  <c:v>45302</c:v>
                </c:pt>
                <c:pt idx="133">
                  <c:v>45303</c:v>
                </c:pt>
                <c:pt idx="134">
                  <c:v>45304</c:v>
                </c:pt>
                <c:pt idx="135">
                  <c:v>45305</c:v>
                </c:pt>
                <c:pt idx="136">
                  <c:v>45306</c:v>
                </c:pt>
                <c:pt idx="137">
                  <c:v>45307</c:v>
                </c:pt>
                <c:pt idx="138">
                  <c:v>45308</c:v>
                </c:pt>
                <c:pt idx="139">
                  <c:v>45309</c:v>
                </c:pt>
                <c:pt idx="140">
                  <c:v>45310</c:v>
                </c:pt>
                <c:pt idx="141">
                  <c:v>45311</c:v>
                </c:pt>
                <c:pt idx="142">
                  <c:v>45312</c:v>
                </c:pt>
                <c:pt idx="143">
                  <c:v>45313</c:v>
                </c:pt>
                <c:pt idx="144">
                  <c:v>45314</c:v>
                </c:pt>
                <c:pt idx="145">
                  <c:v>45315</c:v>
                </c:pt>
                <c:pt idx="146">
                  <c:v>45316</c:v>
                </c:pt>
                <c:pt idx="147">
                  <c:v>45317</c:v>
                </c:pt>
                <c:pt idx="148">
                  <c:v>45318</c:v>
                </c:pt>
                <c:pt idx="149">
                  <c:v>45319</c:v>
                </c:pt>
                <c:pt idx="150">
                  <c:v>45320</c:v>
                </c:pt>
                <c:pt idx="151">
                  <c:v>45321</c:v>
                </c:pt>
                <c:pt idx="152">
                  <c:v>45322</c:v>
                </c:pt>
                <c:pt idx="153">
                  <c:v>45323</c:v>
                </c:pt>
                <c:pt idx="154">
                  <c:v>45324</c:v>
                </c:pt>
                <c:pt idx="155">
                  <c:v>45325</c:v>
                </c:pt>
                <c:pt idx="156">
                  <c:v>45326</c:v>
                </c:pt>
                <c:pt idx="157">
                  <c:v>45327</c:v>
                </c:pt>
                <c:pt idx="158">
                  <c:v>45328</c:v>
                </c:pt>
                <c:pt idx="159">
                  <c:v>45329</c:v>
                </c:pt>
                <c:pt idx="160">
                  <c:v>45330</c:v>
                </c:pt>
                <c:pt idx="161">
                  <c:v>45331</c:v>
                </c:pt>
                <c:pt idx="162">
                  <c:v>45332</c:v>
                </c:pt>
                <c:pt idx="163">
                  <c:v>45333</c:v>
                </c:pt>
                <c:pt idx="164">
                  <c:v>45334</c:v>
                </c:pt>
                <c:pt idx="165">
                  <c:v>45335</c:v>
                </c:pt>
                <c:pt idx="166">
                  <c:v>45336</c:v>
                </c:pt>
                <c:pt idx="167">
                  <c:v>45337</c:v>
                </c:pt>
                <c:pt idx="168">
                  <c:v>45338</c:v>
                </c:pt>
                <c:pt idx="169">
                  <c:v>45339</c:v>
                </c:pt>
                <c:pt idx="170">
                  <c:v>45340</c:v>
                </c:pt>
                <c:pt idx="171">
                  <c:v>45341</c:v>
                </c:pt>
                <c:pt idx="172">
                  <c:v>45342</c:v>
                </c:pt>
                <c:pt idx="173">
                  <c:v>45343</c:v>
                </c:pt>
                <c:pt idx="174">
                  <c:v>45344</c:v>
                </c:pt>
                <c:pt idx="175">
                  <c:v>45345</c:v>
                </c:pt>
                <c:pt idx="176">
                  <c:v>45346</c:v>
                </c:pt>
                <c:pt idx="177">
                  <c:v>45347</c:v>
                </c:pt>
                <c:pt idx="178">
                  <c:v>45348</c:v>
                </c:pt>
                <c:pt idx="179">
                  <c:v>45349</c:v>
                </c:pt>
                <c:pt idx="180">
                  <c:v>45350</c:v>
                </c:pt>
                <c:pt idx="181">
                  <c:v>45351</c:v>
                </c:pt>
                <c:pt idx="182">
                  <c:v>45352</c:v>
                </c:pt>
                <c:pt idx="183">
                  <c:v>45353</c:v>
                </c:pt>
                <c:pt idx="184">
                  <c:v>45354</c:v>
                </c:pt>
                <c:pt idx="185">
                  <c:v>45355</c:v>
                </c:pt>
                <c:pt idx="186">
                  <c:v>45356</c:v>
                </c:pt>
                <c:pt idx="187">
                  <c:v>45357</c:v>
                </c:pt>
                <c:pt idx="188">
                  <c:v>45358</c:v>
                </c:pt>
                <c:pt idx="189">
                  <c:v>45359</c:v>
                </c:pt>
                <c:pt idx="190">
                  <c:v>45360</c:v>
                </c:pt>
                <c:pt idx="191">
                  <c:v>45361</c:v>
                </c:pt>
                <c:pt idx="192">
                  <c:v>45362</c:v>
                </c:pt>
                <c:pt idx="193">
                  <c:v>45363</c:v>
                </c:pt>
                <c:pt idx="194">
                  <c:v>45364</c:v>
                </c:pt>
                <c:pt idx="195">
                  <c:v>45365</c:v>
                </c:pt>
                <c:pt idx="196">
                  <c:v>45366</c:v>
                </c:pt>
                <c:pt idx="197">
                  <c:v>45367</c:v>
                </c:pt>
                <c:pt idx="198">
                  <c:v>45368</c:v>
                </c:pt>
                <c:pt idx="199">
                  <c:v>45369</c:v>
                </c:pt>
                <c:pt idx="200">
                  <c:v>45370</c:v>
                </c:pt>
                <c:pt idx="201">
                  <c:v>45371</c:v>
                </c:pt>
                <c:pt idx="202">
                  <c:v>45372</c:v>
                </c:pt>
                <c:pt idx="203">
                  <c:v>45373</c:v>
                </c:pt>
                <c:pt idx="204">
                  <c:v>45374</c:v>
                </c:pt>
                <c:pt idx="205">
                  <c:v>45375</c:v>
                </c:pt>
                <c:pt idx="206">
                  <c:v>45376</c:v>
                </c:pt>
                <c:pt idx="207">
                  <c:v>45377</c:v>
                </c:pt>
                <c:pt idx="208">
                  <c:v>45378</c:v>
                </c:pt>
                <c:pt idx="209">
                  <c:v>45379</c:v>
                </c:pt>
                <c:pt idx="210">
                  <c:v>45380</c:v>
                </c:pt>
                <c:pt idx="211">
                  <c:v>45381</c:v>
                </c:pt>
                <c:pt idx="212">
                  <c:v>45382</c:v>
                </c:pt>
                <c:pt idx="213">
                  <c:v>45383</c:v>
                </c:pt>
                <c:pt idx="214">
                  <c:v>45384</c:v>
                </c:pt>
                <c:pt idx="215">
                  <c:v>45385</c:v>
                </c:pt>
                <c:pt idx="216">
                  <c:v>45386</c:v>
                </c:pt>
                <c:pt idx="217">
                  <c:v>45387</c:v>
                </c:pt>
                <c:pt idx="218">
                  <c:v>45388</c:v>
                </c:pt>
                <c:pt idx="219">
                  <c:v>45389</c:v>
                </c:pt>
                <c:pt idx="220">
                  <c:v>45390</c:v>
                </c:pt>
                <c:pt idx="221">
                  <c:v>45391</c:v>
                </c:pt>
                <c:pt idx="222">
                  <c:v>45392</c:v>
                </c:pt>
                <c:pt idx="223">
                  <c:v>45393</c:v>
                </c:pt>
                <c:pt idx="224">
                  <c:v>45394</c:v>
                </c:pt>
                <c:pt idx="225">
                  <c:v>45395</c:v>
                </c:pt>
                <c:pt idx="226">
                  <c:v>45396</c:v>
                </c:pt>
                <c:pt idx="227">
                  <c:v>45397</c:v>
                </c:pt>
                <c:pt idx="228">
                  <c:v>45398</c:v>
                </c:pt>
                <c:pt idx="229">
                  <c:v>45399</c:v>
                </c:pt>
                <c:pt idx="230">
                  <c:v>45400</c:v>
                </c:pt>
                <c:pt idx="231">
                  <c:v>45401</c:v>
                </c:pt>
                <c:pt idx="232">
                  <c:v>45402</c:v>
                </c:pt>
                <c:pt idx="233">
                  <c:v>45403</c:v>
                </c:pt>
                <c:pt idx="234">
                  <c:v>45404</c:v>
                </c:pt>
                <c:pt idx="235">
                  <c:v>45405</c:v>
                </c:pt>
                <c:pt idx="236">
                  <c:v>45406</c:v>
                </c:pt>
                <c:pt idx="237">
                  <c:v>45407</c:v>
                </c:pt>
                <c:pt idx="238">
                  <c:v>45408</c:v>
                </c:pt>
                <c:pt idx="239">
                  <c:v>45409</c:v>
                </c:pt>
                <c:pt idx="240">
                  <c:v>45410</c:v>
                </c:pt>
                <c:pt idx="241">
                  <c:v>45411</c:v>
                </c:pt>
                <c:pt idx="242">
                  <c:v>45412</c:v>
                </c:pt>
                <c:pt idx="243">
                  <c:v>45413</c:v>
                </c:pt>
                <c:pt idx="244">
                  <c:v>45414</c:v>
                </c:pt>
                <c:pt idx="245">
                  <c:v>45415</c:v>
                </c:pt>
                <c:pt idx="246">
                  <c:v>45416</c:v>
                </c:pt>
                <c:pt idx="247">
                  <c:v>45417</c:v>
                </c:pt>
                <c:pt idx="248">
                  <c:v>45418</c:v>
                </c:pt>
                <c:pt idx="249">
                  <c:v>45419</c:v>
                </c:pt>
                <c:pt idx="250">
                  <c:v>45420</c:v>
                </c:pt>
                <c:pt idx="251">
                  <c:v>45421</c:v>
                </c:pt>
                <c:pt idx="252">
                  <c:v>45422</c:v>
                </c:pt>
                <c:pt idx="253">
                  <c:v>45423</c:v>
                </c:pt>
                <c:pt idx="254">
                  <c:v>45424</c:v>
                </c:pt>
                <c:pt idx="255">
                  <c:v>45425</c:v>
                </c:pt>
                <c:pt idx="256">
                  <c:v>45426</c:v>
                </c:pt>
                <c:pt idx="257">
                  <c:v>45427</c:v>
                </c:pt>
                <c:pt idx="258">
                  <c:v>45428</c:v>
                </c:pt>
                <c:pt idx="259">
                  <c:v>45429</c:v>
                </c:pt>
                <c:pt idx="260">
                  <c:v>45430</c:v>
                </c:pt>
                <c:pt idx="261">
                  <c:v>45431</c:v>
                </c:pt>
                <c:pt idx="262">
                  <c:v>45432</c:v>
                </c:pt>
                <c:pt idx="263">
                  <c:v>45433</c:v>
                </c:pt>
                <c:pt idx="264">
                  <c:v>45434</c:v>
                </c:pt>
                <c:pt idx="265">
                  <c:v>45435</c:v>
                </c:pt>
                <c:pt idx="266">
                  <c:v>45436</c:v>
                </c:pt>
                <c:pt idx="267">
                  <c:v>45437</c:v>
                </c:pt>
                <c:pt idx="268">
                  <c:v>45438</c:v>
                </c:pt>
                <c:pt idx="269">
                  <c:v>45439</c:v>
                </c:pt>
                <c:pt idx="270">
                  <c:v>45440</c:v>
                </c:pt>
                <c:pt idx="271">
                  <c:v>45441</c:v>
                </c:pt>
                <c:pt idx="272">
                  <c:v>45442</c:v>
                </c:pt>
                <c:pt idx="273">
                  <c:v>45443</c:v>
                </c:pt>
                <c:pt idx="274">
                  <c:v>45444</c:v>
                </c:pt>
                <c:pt idx="275">
                  <c:v>45445</c:v>
                </c:pt>
                <c:pt idx="276">
                  <c:v>45446</c:v>
                </c:pt>
                <c:pt idx="277">
                  <c:v>45447</c:v>
                </c:pt>
                <c:pt idx="278">
                  <c:v>45448</c:v>
                </c:pt>
                <c:pt idx="279">
                  <c:v>45449</c:v>
                </c:pt>
                <c:pt idx="280">
                  <c:v>45450</c:v>
                </c:pt>
                <c:pt idx="281">
                  <c:v>45451</c:v>
                </c:pt>
                <c:pt idx="282">
                  <c:v>45452</c:v>
                </c:pt>
                <c:pt idx="283">
                  <c:v>45453</c:v>
                </c:pt>
                <c:pt idx="284">
                  <c:v>45454</c:v>
                </c:pt>
                <c:pt idx="285">
                  <c:v>45455</c:v>
                </c:pt>
                <c:pt idx="286">
                  <c:v>45456</c:v>
                </c:pt>
                <c:pt idx="287">
                  <c:v>45457</c:v>
                </c:pt>
                <c:pt idx="288">
                  <c:v>45458</c:v>
                </c:pt>
                <c:pt idx="289">
                  <c:v>45459</c:v>
                </c:pt>
                <c:pt idx="290">
                  <c:v>45460</c:v>
                </c:pt>
                <c:pt idx="291">
                  <c:v>45461</c:v>
                </c:pt>
                <c:pt idx="292">
                  <c:v>45462</c:v>
                </c:pt>
                <c:pt idx="293">
                  <c:v>45463</c:v>
                </c:pt>
                <c:pt idx="294">
                  <c:v>45464</c:v>
                </c:pt>
                <c:pt idx="295">
                  <c:v>45465</c:v>
                </c:pt>
                <c:pt idx="296">
                  <c:v>45466</c:v>
                </c:pt>
                <c:pt idx="297">
                  <c:v>45467</c:v>
                </c:pt>
                <c:pt idx="298">
                  <c:v>45468</c:v>
                </c:pt>
                <c:pt idx="299">
                  <c:v>45469</c:v>
                </c:pt>
                <c:pt idx="300">
                  <c:v>45470</c:v>
                </c:pt>
                <c:pt idx="301">
                  <c:v>45471</c:v>
                </c:pt>
                <c:pt idx="302">
                  <c:v>45472</c:v>
                </c:pt>
                <c:pt idx="303">
                  <c:v>45473</c:v>
                </c:pt>
                <c:pt idx="304">
                  <c:v>45474</c:v>
                </c:pt>
                <c:pt idx="305">
                  <c:v>45475</c:v>
                </c:pt>
                <c:pt idx="306">
                  <c:v>45476</c:v>
                </c:pt>
                <c:pt idx="307">
                  <c:v>45477</c:v>
                </c:pt>
                <c:pt idx="308">
                  <c:v>45478</c:v>
                </c:pt>
                <c:pt idx="309">
                  <c:v>45479</c:v>
                </c:pt>
                <c:pt idx="310">
                  <c:v>45480</c:v>
                </c:pt>
                <c:pt idx="311">
                  <c:v>45481</c:v>
                </c:pt>
                <c:pt idx="312">
                  <c:v>45482</c:v>
                </c:pt>
                <c:pt idx="313">
                  <c:v>45483</c:v>
                </c:pt>
                <c:pt idx="314">
                  <c:v>45484</c:v>
                </c:pt>
                <c:pt idx="315">
                  <c:v>45485</c:v>
                </c:pt>
                <c:pt idx="316">
                  <c:v>45486</c:v>
                </c:pt>
                <c:pt idx="317">
                  <c:v>45487</c:v>
                </c:pt>
                <c:pt idx="318">
                  <c:v>45488</c:v>
                </c:pt>
                <c:pt idx="319">
                  <c:v>45489</c:v>
                </c:pt>
                <c:pt idx="320">
                  <c:v>45490</c:v>
                </c:pt>
                <c:pt idx="321">
                  <c:v>45491</c:v>
                </c:pt>
                <c:pt idx="322">
                  <c:v>45492</c:v>
                </c:pt>
                <c:pt idx="323">
                  <c:v>45493</c:v>
                </c:pt>
                <c:pt idx="324">
                  <c:v>45494</c:v>
                </c:pt>
                <c:pt idx="325">
                  <c:v>45495</c:v>
                </c:pt>
                <c:pt idx="326">
                  <c:v>45496</c:v>
                </c:pt>
                <c:pt idx="327">
                  <c:v>45497</c:v>
                </c:pt>
                <c:pt idx="328">
                  <c:v>45498</c:v>
                </c:pt>
                <c:pt idx="329">
                  <c:v>45499</c:v>
                </c:pt>
                <c:pt idx="330">
                  <c:v>45500</c:v>
                </c:pt>
                <c:pt idx="331">
                  <c:v>45501</c:v>
                </c:pt>
                <c:pt idx="332">
                  <c:v>45502</c:v>
                </c:pt>
                <c:pt idx="333">
                  <c:v>45503</c:v>
                </c:pt>
                <c:pt idx="334">
                  <c:v>45504</c:v>
                </c:pt>
                <c:pt idx="335">
                  <c:v>45505</c:v>
                </c:pt>
                <c:pt idx="336">
                  <c:v>45506</c:v>
                </c:pt>
                <c:pt idx="337">
                  <c:v>45507</c:v>
                </c:pt>
                <c:pt idx="338">
                  <c:v>45508</c:v>
                </c:pt>
                <c:pt idx="339">
                  <c:v>45509</c:v>
                </c:pt>
                <c:pt idx="340">
                  <c:v>45510</c:v>
                </c:pt>
                <c:pt idx="341">
                  <c:v>45511</c:v>
                </c:pt>
                <c:pt idx="342">
                  <c:v>45512</c:v>
                </c:pt>
                <c:pt idx="343">
                  <c:v>45513</c:v>
                </c:pt>
                <c:pt idx="344">
                  <c:v>45514</c:v>
                </c:pt>
                <c:pt idx="345">
                  <c:v>45515</c:v>
                </c:pt>
                <c:pt idx="346">
                  <c:v>45516</c:v>
                </c:pt>
                <c:pt idx="347">
                  <c:v>45517</c:v>
                </c:pt>
                <c:pt idx="348">
                  <c:v>45518</c:v>
                </c:pt>
                <c:pt idx="349">
                  <c:v>45519</c:v>
                </c:pt>
                <c:pt idx="350">
                  <c:v>45520</c:v>
                </c:pt>
                <c:pt idx="351">
                  <c:v>45521</c:v>
                </c:pt>
                <c:pt idx="352">
                  <c:v>45522</c:v>
                </c:pt>
                <c:pt idx="353">
                  <c:v>45523</c:v>
                </c:pt>
                <c:pt idx="354">
                  <c:v>45524</c:v>
                </c:pt>
                <c:pt idx="355">
                  <c:v>45525</c:v>
                </c:pt>
                <c:pt idx="356">
                  <c:v>45526</c:v>
                </c:pt>
                <c:pt idx="357">
                  <c:v>45527</c:v>
                </c:pt>
                <c:pt idx="358">
                  <c:v>45528</c:v>
                </c:pt>
                <c:pt idx="359">
                  <c:v>45529</c:v>
                </c:pt>
                <c:pt idx="360">
                  <c:v>45530</c:v>
                </c:pt>
                <c:pt idx="361">
                  <c:v>45531</c:v>
                </c:pt>
                <c:pt idx="362">
                  <c:v>45532</c:v>
                </c:pt>
                <c:pt idx="363">
                  <c:v>45533</c:v>
                </c:pt>
                <c:pt idx="364">
                  <c:v>45534</c:v>
                </c:pt>
                <c:pt idx="365">
                  <c:v>45535</c:v>
                </c:pt>
                <c:pt idx="366">
                  <c:v>45536</c:v>
                </c:pt>
                <c:pt idx="367">
                  <c:v>45537</c:v>
                </c:pt>
                <c:pt idx="368">
                  <c:v>45538</c:v>
                </c:pt>
                <c:pt idx="369">
                  <c:v>45539</c:v>
                </c:pt>
                <c:pt idx="370">
                  <c:v>45540</c:v>
                </c:pt>
                <c:pt idx="371">
                  <c:v>45541</c:v>
                </c:pt>
                <c:pt idx="372">
                  <c:v>45542</c:v>
                </c:pt>
                <c:pt idx="373">
                  <c:v>45543</c:v>
                </c:pt>
                <c:pt idx="374">
                  <c:v>45544</c:v>
                </c:pt>
                <c:pt idx="375">
                  <c:v>45545</c:v>
                </c:pt>
                <c:pt idx="376">
                  <c:v>45546</c:v>
                </c:pt>
                <c:pt idx="377">
                  <c:v>45547</c:v>
                </c:pt>
                <c:pt idx="378">
                  <c:v>45548</c:v>
                </c:pt>
                <c:pt idx="379">
                  <c:v>45549</c:v>
                </c:pt>
                <c:pt idx="380">
                  <c:v>45550</c:v>
                </c:pt>
                <c:pt idx="381">
                  <c:v>45551</c:v>
                </c:pt>
                <c:pt idx="382">
                  <c:v>45552</c:v>
                </c:pt>
                <c:pt idx="383">
                  <c:v>45553</c:v>
                </c:pt>
                <c:pt idx="384">
                  <c:v>45554</c:v>
                </c:pt>
                <c:pt idx="385">
                  <c:v>45555</c:v>
                </c:pt>
                <c:pt idx="386">
                  <c:v>45556</c:v>
                </c:pt>
                <c:pt idx="387">
                  <c:v>45557</c:v>
                </c:pt>
                <c:pt idx="388">
                  <c:v>45558</c:v>
                </c:pt>
                <c:pt idx="389">
                  <c:v>45559</c:v>
                </c:pt>
                <c:pt idx="390">
                  <c:v>45560</c:v>
                </c:pt>
                <c:pt idx="391">
                  <c:v>45561</c:v>
                </c:pt>
                <c:pt idx="392">
                  <c:v>45562</c:v>
                </c:pt>
                <c:pt idx="393">
                  <c:v>45563</c:v>
                </c:pt>
                <c:pt idx="394">
                  <c:v>45564</c:v>
                </c:pt>
                <c:pt idx="395">
                  <c:v>45565</c:v>
                </c:pt>
              </c:numCache>
            </c:numRef>
          </c:cat>
          <c:val>
            <c:numRef>
              <c:f>I.19A!$B$2:$B$397</c:f>
              <c:numCache>
                <c:formatCode>#,##0.00</c:formatCode>
                <c:ptCount val="396"/>
                <c:pt idx="0">
                  <c:v>96.169609069824219</c:v>
                </c:pt>
                <c:pt idx="1">
                  <c:v>92.325332641601563</c:v>
                </c:pt>
                <c:pt idx="2">
                  <c:v>88.672065734863281</c:v>
                </c:pt>
                <c:pt idx="3">
                  <c:v>92.268333435058594</c:v>
                </c:pt>
                <c:pt idx="4">
                  <c:v>93.14715576171875</c:v>
                </c:pt>
                <c:pt idx="5">
                  <c:v>80.765678405761719</c:v>
                </c:pt>
                <c:pt idx="6">
                  <c:v>75.468399047851563</c:v>
                </c:pt>
                <c:pt idx="7">
                  <c:v>76.419219970703125</c:v>
                </c:pt>
                <c:pt idx="8">
                  <c:v>74.32861328125</c:v>
                </c:pt>
                <c:pt idx="9">
                  <c:v>74.363754272460938</c:v>
                </c:pt>
                <c:pt idx="10">
                  <c:v>73.347259521484375</c:v>
                </c:pt>
                <c:pt idx="11">
                  <c:v>79.516250610351563</c:v>
                </c:pt>
                <c:pt idx="12">
                  <c:v>87.824592590332031</c:v>
                </c:pt>
                <c:pt idx="13">
                  <c:v>94.297027587890625</c:v>
                </c:pt>
                <c:pt idx="14">
                  <c:v>98.088768005371094</c:v>
                </c:pt>
                <c:pt idx="15">
                  <c:v>103.09320068359375</c:v>
                </c:pt>
                <c:pt idx="16">
                  <c:v>109.90996551513672</c:v>
                </c:pt>
                <c:pt idx="17">
                  <c:v>112.93737030029297</c:v>
                </c:pt>
                <c:pt idx="18">
                  <c:v>119.00140380859375</c:v>
                </c:pt>
                <c:pt idx="19">
                  <c:v>126.90554046630859</c:v>
                </c:pt>
                <c:pt idx="20">
                  <c:v>132.22897338867188</c:v>
                </c:pt>
                <c:pt idx="21">
                  <c:v>135.7918701171875</c:v>
                </c:pt>
                <c:pt idx="22">
                  <c:v>134.44326782226563</c:v>
                </c:pt>
                <c:pt idx="23">
                  <c:v>134.74266052246094</c:v>
                </c:pt>
                <c:pt idx="24">
                  <c:v>134.06680297851563</c:v>
                </c:pt>
                <c:pt idx="25">
                  <c:v>116.04322052001953</c:v>
                </c:pt>
                <c:pt idx="26">
                  <c:v>103.37942504882813</c:v>
                </c:pt>
                <c:pt idx="27">
                  <c:v>89.303054809570313</c:v>
                </c:pt>
                <c:pt idx="28">
                  <c:v>82.84442138671875</c:v>
                </c:pt>
                <c:pt idx="29">
                  <c:v>84.635055541992188</c:v>
                </c:pt>
                <c:pt idx="30">
                  <c:v>80.714195251464844</c:v>
                </c:pt>
                <c:pt idx="31">
                  <c:v>74.088508605957031</c:v>
                </c:pt>
                <c:pt idx="32">
                  <c:v>77.773826599121094</c:v>
                </c:pt>
                <c:pt idx="33">
                  <c:v>72.027351379394531</c:v>
                </c:pt>
                <c:pt idx="34">
                  <c:v>70.588188171386719</c:v>
                </c:pt>
                <c:pt idx="35">
                  <c:v>81.28717041015625</c:v>
                </c:pt>
                <c:pt idx="36">
                  <c:v>77.228141784667969</c:v>
                </c:pt>
                <c:pt idx="37">
                  <c:v>82.470481872558594</c:v>
                </c:pt>
                <c:pt idx="38">
                  <c:v>105.82623291015625</c:v>
                </c:pt>
                <c:pt idx="39">
                  <c:v>127.54546356201172</c:v>
                </c:pt>
                <c:pt idx="40">
                  <c:v>156.78684997558594</c:v>
                </c:pt>
                <c:pt idx="41">
                  <c:v>180.17361450195313</c:v>
                </c:pt>
                <c:pt idx="42">
                  <c:v>198.17459106445313</c:v>
                </c:pt>
                <c:pt idx="43">
                  <c:v>221.35031127929688</c:v>
                </c:pt>
                <c:pt idx="44">
                  <c:v>232.60806274414063</c:v>
                </c:pt>
                <c:pt idx="45">
                  <c:v>241.64712524414063</c:v>
                </c:pt>
                <c:pt idx="46">
                  <c:v>243.85264587402344</c:v>
                </c:pt>
                <c:pt idx="47">
                  <c:v>253.43536376953125</c:v>
                </c:pt>
                <c:pt idx="48">
                  <c:v>270.69821166992188</c:v>
                </c:pt>
                <c:pt idx="49">
                  <c:v>272.38589477539063</c:v>
                </c:pt>
                <c:pt idx="50">
                  <c:v>277.40682983398438</c:v>
                </c:pt>
                <c:pt idx="51">
                  <c:v>270.36239624023438</c:v>
                </c:pt>
                <c:pt idx="52">
                  <c:v>273.66278076171875</c:v>
                </c:pt>
                <c:pt idx="53">
                  <c:v>270.16033935546875</c:v>
                </c:pt>
                <c:pt idx="54">
                  <c:v>252.314697265625</c:v>
                </c:pt>
                <c:pt idx="55">
                  <c:v>227.96954345703125</c:v>
                </c:pt>
                <c:pt idx="56">
                  <c:v>221.39691162109375</c:v>
                </c:pt>
                <c:pt idx="57">
                  <c:v>210.25691223144531</c:v>
                </c:pt>
                <c:pt idx="58">
                  <c:v>214.25239562988281</c:v>
                </c:pt>
                <c:pt idx="59">
                  <c:v>198.82142639160156</c:v>
                </c:pt>
                <c:pt idx="60">
                  <c:v>187.68948364257813</c:v>
                </c:pt>
                <c:pt idx="61">
                  <c:v>193.92408752441406</c:v>
                </c:pt>
                <c:pt idx="62">
                  <c:v>201.23086547851563</c:v>
                </c:pt>
                <c:pt idx="63">
                  <c:v>190.05961608886719</c:v>
                </c:pt>
                <c:pt idx="64">
                  <c:v>186.98262023925781</c:v>
                </c:pt>
                <c:pt idx="65">
                  <c:v>181.243408203125</c:v>
                </c:pt>
                <c:pt idx="66">
                  <c:v>178.02511596679688</c:v>
                </c:pt>
                <c:pt idx="67">
                  <c:v>173.47268676757813</c:v>
                </c:pt>
                <c:pt idx="68">
                  <c:v>156.43989562988281</c:v>
                </c:pt>
                <c:pt idx="69">
                  <c:v>153.85374450683594</c:v>
                </c:pt>
                <c:pt idx="70">
                  <c:v>154.719970703125</c:v>
                </c:pt>
                <c:pt idx="71">
                  <c:v>156.10784912109375</c:v>
                </c:pt>
                <c:pt idx="72">
                  <c:v>161.17062377929688</c:v>
                </c:pt>
                <c:pt idx="73">
                  <c:v>153.76263427734375</c:v>
                </c:pt>
                <c:pt idx="74">
                  <c:v>154.90737915039063</c:v>
                </c:pt>
                <c:pt idx="75">
                  <c:v>154.63600158691406</c:v>
                </c:pt>
                <c:pt idx="76">
                  <c:v>150.26237487792969</c:v>
                </c:pt>
                <c:pt idx="77">
                  <c:v>145.76228332519531</c:v>
                </c:pt>
                <c:pt idx="78">
                  <c:v>138.61138916015625</c:v>
                </c:pt>
                <c:pt idx="79">
                  <c:v>134.77859497070313</c:v>
                </c:pt>
                <c:pt idx="80">
                  <c:v>145.32923889160156</c:v>
                </c:pt>
                <c:pt idx="81">
                  <c:v>137.93707275390625</c:v>
                </c:pt>
                <c:pt idx="82">
                  <c:v>146.62869262695313</c:v>
                </c:pt>
                <c:pt idx="83">
                  <c:v>147.2843017578125</c:v>
                </c:pt>
                <c:pt idx="84">
                  <c:v>147.75709533691406</c:v>
                </c:pt>
                <c:pt idx="85">
                  <c:v>149.67790222167969</c:v>
                </c:pt>
                <c:pt idx="86">
                  <c:v>147.72103881835938</c:v>
                </c:pt>
                <c:pt idx="87">
                  <c:v>142.21397399902344</c:v>
                </c:pt>
                <c:pt idx="88">
                  <c:v>154.77142333984375</c:v>
                </c:pt>
                <c:pt idx="89">
                  <c:v>140.10494995117188</c:v>
                </c:pt>
                <c:pt idx="90">
                  <c:v>140.59751892089844</c:v>
                </c:pt>
                <c:pt idx="91">
                  <c:v>132.31471252441406</c:v>
                </c:pt>
                <c:pt idx="92">
                  <c:v>131.88858032226563</c:v>
                </c:pt>
                <c:pt idx="93">
                  <c:v>135.15090942382813</c:v>
                </c:pt>
                <c:pt idx="94">
                  <c:v>139.27778625488281</c:v>
                </c:pt>
                <c:pt idx="95">
                  <c:v>125.75002288818359</c:v>
                </c:pt>
                <c:pt idx="96">
                  <c:v>131.84603881835938</c:v>
                </c:pt>
                <c:pt idx="97">
                  <c:v>133.97727966308594</c:v>
                </c:pt>
                <c:pt idx="98">
                  <c:v>142.36434936523438</c:v>
                </c:pt>
                <c:pt idx="99">
                  <c:v>140.11009216308594</c:v>
                </c:pt>
                <c:pt idx="100">
                  <c:v>142.02745056152344</c:v>
                </c:pt>
                <c:pt idx="101">
                  <c:v>136.10391235351563</c:v>
                </c:pt>
                <c:pt idx="102">
                  <c:v>147.20843505859375</c:v>
                </c:pt>
                <c:pt idx="103">
                  <c:v>155.97184753417969</c:v>
                </c:pt>
                <c:pt idx="104">
                  <c:v>149.5230712890625</c:v>
                </c:pt>
                <c:pt idx="105">
                  <c:v>151.77044677734375</c:v>
                </c:pt>
                <c:pt idx="106">
                  <c:v>151.48335266113281</c:v>
                </c:pt>
                <c:pt idx="107">
                  <c:v>146.73611450195313</c:v>
                </c:pt>
                <c:pt idx="108">
                  <c:v>145.34323120117188</c:v>
                </c:pt>
                <c:pt idx="109">
                  <c:v>148.2481689453125</c:v>
                </c:pt>
                <c:pt idx="110">
                  <c:v>140.4237060546875</c:v>
                </c:pt>
                <c:pt idx="111">
                  <c:v>135.47235107421875</c:v>
                </c:pt>
                <c:pt idx="112">
                  <c:v>124.05986022949219</c:v>
                </c:pt>
                <c:pt idx="113">
                  <c:v>130.62631225585938</c:v>
                </c:pt>
                <c:pt idx="114">
                  <c:v>125.20099639892578</c:v>
                </c:pt>
                <c:pt idx="115">
                  <c:v>124.11173248291016</c:v>
                </c:pt>
                <c:pt idx="116">
                  <c:v>117.22853851318359</c:v>
                </c:pt>
                <c:pt idx="117">
                  <c:v>123.25109100341797</c:v>
                </c:pt>
                <c:pt idx="118">
                  <c:v>124.48939514160156</c:v>
                </c:pt>
                <c:pt idx="119">
                  <c:v>143.33468627929688</c:v>
                </c:pt>
                <c:pt idx="120">
                  <c:v>149.14683532714844</c:v>
                </c:pt>
                <c:pt idx="121">
                  <c:v>157.31382751464844</c:v>
                </c:pt>
                <c:pt idx="122">
                  <c:v>160.36260986328125</c:v>
                </c:pt>
                <c:pt idx="123">
                  <c:v>159.15518188476563</c:v>
                </c:pt>
                <c:pt idx="124">
                  <c:v>153.82855224609375</c:v>
                </c:pt>
                <c:pt idx="125">
                  <c:v>162.11395263671875</c:v>
                </c:pt>
                <c:pt idx="126">
                  <c:v>154.42887878417969</c:v>
                </c:pt>
                <c:pt idx="127">
                  <c:v>145.89454650878906</c:v>
                </c:pt>
                <c:pt idx="128">
                  <c:v>142.88914489746094</c:v>
                </c:pt>
                <c:pt idx="129">
                  <c:v>135.58720397949219</c:v>
                </c:pt>
                <c:pt idx="130">
                  <c:v>151.32252502441406</c:v>
                </c:pt>
                <c:pt idx="131">
                  <c:v>147.7796630859375</c:v>
                </c:pt>
                <c:pt idx="132">
                  <c:v>145.58323669433594</c:v>
                </c:pt>
                <c:pt idx="133">
                  <c:v>151.74085998535156</c:v>
                </c:pt>
                <c:pt idx="134">
                  <c:v>155.85296630859375</c:v>
                </c:pt>
                <c:pt idx="135">
                  <c:v>158.47969055175781</c:v>
                </c:pt>
                <c:pt idx="136">
                  <c:v>158.44706726074219</c:v>
                </c:pt>
                <c:pt idx="137">
                  <c:v>151.60697937011719</c:v>
                </c:pt>
                <c:pt idx="138">
                  <c:v>159.90774536132813</c:v>
                </c:pt>
                <c:pt idx="139">
                  <c:v>160.21900939941406</c:v>
                </c:pt>
                <c:pt idx="140">
                  <c:v>159.76373291015625</c:v>
                </c:pt>
                <c:pt idx="141">
                  <c:v>148.88302612304688</c:v>
                </c:pt>
                <c:pt idx="142">
                  <c:v>143.550537109375</c:v>
                </c:pt>
                <c:pt idx="143">
                  <c:v>155.01113891601563</c:v>
                </c:pt>
                <c:pt idx="144">
                  <c:v>151.53733825683594</c:v>
                </c:pt>
                <c:pt idx="145">
                  <c:v>149.10079956054688</c:v>
                </c:pt>
                <c:pt idx="146">
                  <c:v>154.07292175292969</c:v>
                </c:pt>
                <c:pt idx="147">
                  <c:v>144.63224792480469</c:v>
                </c:pt>
                <c:pt idx="148">
                  <c:v>157.51992797851563</c:v>
                </c:pt>
                <c:pt idx="149">
                  <c:v>169.32473754882813</c:v>
                </c:pt>
                <c:pt idx="150">
                  <c:v>162.74038696289063</c:v>
                </c:pt>
                <c:pt idx="151">
                  <c:v>168.05534362792969</c:v>
                </c:pt>
                <c:pt idx="152">
                  <c:v>174.69290161132813</c:v>
                </c:pt>
                <c:pt idx="153">
                  <c:v>166.90409851074219</c:v>
                </c:pt>
                <c:pt idx="154">
                  <c:v>171.2188720703125</c:v>
                </c:pt>
                <c:pt idx="155">
                  <c:v>160.17881774902344</c:v>
                </c:pt>
                <c:pt idx="156">
                  <c:v>150.59724426269531</c:v>
                </c:pt>
                <c:pt idx="157">
                  <c:v>148.50358581542969</c:v>
                </c:pt>
                <c:pt idx="158">
                  <c:v>136.00006103515625</c:v>
                </c:pt>
                <c:pt idx="159">
                  <c:v>120.96765899658203</c:v>
                </c:pt>
                <c:pt idx="160">
                  <c:v>116.46163940429688</c:v>
                </c:pt>
                <c:pt idx="161">
                  <c:v>119.74813079833984</c:v>
                </c:pt>
                <c:pt idx="162">
                  <c:v>119.99098205566406</c:v>
                </c:pt>
                <c:pt idx="163">
                  <c:v>120.07597351074219</c:v>
                </c:pt>
                <c:pt idx="164">
                  <c:v>124.48255157470703</c:v>
                </c:pt>
                <c:pt idx="165">
                  <c:v>134.35481262207031</c:v>
                </c:pt>
                <c:pt idx="166">
                  <c:v>139.41603088378906</c:v>
                </c:pt>
                <c:pt idx="167">
                  <c:v>153.49856567382813</c:v>
                </c:pt>
                <c:pt idx="168">
                  <c:v>148.69920349121094</c:v>
                </c:pt>
                <c:pt idx="169">
                  <c:v>147.06120300292969</c:v>
                </c:pt>
                <c:pt idx="170">
                  <c:v>145.97515869140625</c:v>
                </c:pt>
                <c:pt idx="171">
                  <c:v>147.55998229980469</c:v>
                </c:pt>
                <c:pt idx="172">
                  <c:v>145.03892517089844</c:v>
                </c:pt>
                <c:pt idx="173">
                  <c:v>153.31672668457031</c:v>
                </c:pt>
                <c:pt idx="174">
                  <c:v>153.99885559082031</c:v>
                </c:pt>
                <c:pt idx="175">
                  <c:v>154.87516784667969</c:v>
                </c:pt>
                <c:pt idx="176">
                  <c:v>158.3681640625</c:v>
                </c:pt>
                <c:pt idx="177">
                  <c:v>159.58392333984375</c:v>
                </c:pt>
                <c:pt idx="178">
                  <c:v>164.32026672363281</c:v>
                </c:pt>
                <c:pt idx="179">
                  <c:v>163.84217834472656</c:v>
                </c:pt>
                <c:pt idx="180">
                  <c:v>161.51432800292969</c:v>
                </c:pt>
                <c:pt idx="181">
                  <c:v>152.03823852539063</c:v>
                </c:pt>
                <c:pt idx="182">
                  <c:v>150.34033203125</c:v>
                </c:pt>
                <c:pt idx="183">
                  <c:v>146.24513244628906</c:v>
                </c:pt>
                <c:pt idx="184">
                  <c:v>145.27169799804688</c:v>
                </c:pt>
                <c:pt idx="185">
                  <c:v>140.95443725585938</c:v>
                </c:pt>
                <c:pt idx="186">
                  <c:v>129.03898620605469</c:v>
                </c:pt>
                <c:pt idx="187">
                  <c:v>119.11891174316406</c:v>
                </c:pt>
                <c:pt idx="188">
                  <c:v>114.68812561035156</c:v>
                </c:pt>
                <c:pt idx="189">
                  <c:v>117.96977996826172</c:v>
                </c:pt>
                <c:pt idx="190">
                  <c:v>118.99031066894531</c:v>
                </c:pt>
                <c:pt idx="191">
                  <c:v>121.5413818359375</c:v>
                </c:pt>
                <c:pt idx="192">
                  <c:v>119.4063720703125</c:v>
                </c:pt>
                <c:pt idx="193">
                  <c:v>135.99153137207031</c:v>
                </c:pt>
                <c:pt idx="194">
                  <c:v>141.9925537109375</c:v>
                </c:pt>
                <c:pt idx="195">
                  <c:v>151.31668090820313</c:v>
                </c:pt>
                <c:pt idx="196">
                  <c:v>145.58364868164063</c:v>
                </c:pt>
                <c:pt idx="197">
                  <c:v>150.8125</c:v>
                </c:pt>
                <c:pt idx="198">
                  <c:v>146.66616821289063</c:v>
                </c:pt>
                <c:pt idx="199">
                  <c:v>145.50151062011719</c:v>
                </c:pt>
                <c:pt idx="200">
                  <c:v>143.18035888671875</c:v>
                </c:pt>
                <c:pt idx="201">
                  <c:v>138.32337951660156</c:v>
                </c:pt>
                <c:pt idx="202">
                  <c:v>130.18196105957031</c:v>
                </c:pt>
                <c:pt idx="203">
                  <c:v>128.32180786132813</c:v>
                </c:pt>
                <c:pt idx="204">
                  <c:v>125.53176879882813</c:v>
                </c:pt>
                <c:pt idx="205">
                  <c:v>125.13539123535156</c:v>
                </c:pt>
                <c:pt idx="206">
                  <c:v>130.89822387695313</c:v>
                </c:pt>
                <c:pt idx="207">
                  <c:v>128.41871643066406</c:v>
                </c:pt>
                <c:pt idx="208">
                  <c:v>129.12640380859375</c:v>
                </c:pt>
                <c:pt idx="209">
                  <c:v>124.71385955810547</c:v>
                </c:pt>
                <c:pt idx="210">
                  <c:v>124.88393402099609</c:v>
                </c:pt>
                <c:pt idx="211">
                  <c:v>132.67808532714844</c:v>
                </c:pt>
                <c:pt idx="212">
                  <c:v>140.32612609863281</c:v>
                </c:pt>
                <c:pt idx="213">
                  <c:v>131.073486328125</c:v>
                </c:pt>
                <c:pt idx="214">
                  <c:v>135.64701843261719</c:v>
                </c:pt>
                <c:pt idx="215">
                  <c:v>144.344970703125</c:v>
                </c:pt>
                <c:pt idx="216">
                  <c:v>153.1104736328125</c:v>
                </c:pt>
                <c:pt idx="217">
                  <c:v>155.37551879882813</c:v>
                </c:pt>
                <c:pt idx="218">
                  <c:v>150.90538024902344</c:v>
                </c:pt>
                <c:pt idx="219">
                  <c:v>143.73173522949219</c:v>
                </c:pt>
                <c:pt idx="220">
                  <c:v>144.17489624023438</c:v>
                </c:pt>
                <c:pt idx="221">
                  <c:v>140.43211364746094</c:v>
                </c:pt>
                <c:pt idx="222">
                  <c:v>143.49382019042969</c:v>
                </c:pt>
                <c:pt idx="223">
                  <c:v>138.11605834960938</c:v>
                </c:pt>
                <c:pt idx="224">
                  <c:v>140.87005615234375</c:v>
                </c:pt>
                <c:pt idx="225">
                  <c:v>140.874755859375</c:v>
                </c:pt>
                <c:pt idx="226">
                  <c:v>150.5751953125</c:v>
                </c:pt>
                <c:pt idx="227">
                  <c:v>165.49903869628906</c:v>
                </c:pt>
                <c:pt idx="228">
                  <c:v>189.61068725585938</c:v>
                </c:pt>
                <c:pt idx="229">
                  <c:v>193.06753540039063</c:v>
                </c:pt>
                <c:pt idx="230">
                  <c:v>196.79594421386719</c:v>
                </c:pt>
                <c:pt idx="231">
                  <c:v>203.48066711425781</c:v>
                </c:pt>
                <c:pt idx="232">
                  <c:v>204.05674743652344</c:v>
                </c:pt>
                <c:pt idx="233">
                  <c:v>194.46231079101563</c:v>
                </c:pt>
                <c:pt idx="234">
                  <c:v>184.76509094238281</c:v>
                </c:pt>
                <c:pt idx="235">
                  <c:v>157.34463500976563</c:v>
                </c:pt>
                <c:pt idx="236">
                  <c:v>144.73548889160156</c:v>
                </c:pt>
                <c:pt idx="237">
                  <c:v>148.10769653320313</c:v>
                </c:pt>
                <c:pt idx="238">
                  <c:v>138.37173461914063</c:v>
                </c:pt>
                <c:pt idx="239">
                  <c:v>141.29765319824219</c:v>
                </c:pt>
                <c:pt idx="240">
                  <c:v>146.72505187988281</c:v>
                </c:pt>
                <c:pt idx="241">
                  <c:v>151.04795837402344</c:v>
                </c:pt>
                <c:pt idx="242">
                  <c:v>153.92684936523438</c:v>
                </c:pt>
                <c:pt idx="243">
                  <c:v>152.85794067382813</c:v>
                </c:pt>
                <c:pt idx="244">
                  <c:v>147.03189086914063</c:v>
                </c:pt>
                <c:pt idx="245">
                  <c:v>142.81063842773438</c:v>
                </c:pt>
                <c:pt idx="246">
                  <c:v>133.04167175292969</c:v>
                </c:pt>
                <c:pt idx="247">
                  <c:v>127.37889862060547</c:v>
                </c:pt>
                <c:pt idx="248">
                  <c:v>110.07016754150391</c:v>
                </c:pt>
                <c:pt idx="249">
                  <c:v>110.40952301025391</c:v>
                </c:pt>
                <c:pt idx="250">
                  <c:v>113.36479187011719</c:v>
                </c:pt>
                <c:pt idx="251">
                  <c:v>115.32105255126953</c:v>
                </c:pt>
                <c:pt idx="252">
                  <c:v>125.344482421875</c:v>
                </c:pt>
                <c:pt idx="253">
                  <c:v>128.11177062988281</c:v>
                </c:pt>
                <c:pt idx="254">
                  <c:v>125.99415588378906</c:v>
                </c:pt>
                <c:pt idx="255">
                  <c:v>141.00776672363281</c:v>
                </c:pt>
                <c:pt idx="256">
                  <c:v>138.65682983398438</c:v>
                </c:pt>
                <c:pt idx="257">
                  <c:v>135.37202453613281</c:v>
                </c:pt>
                <c:pt idx="258">
                  <c:v>132.51148986816406</c:v>
                </c:pt>
                <c:pt idx="259">
                  <c:v>132.66493225097656</c:v>
                </c:pt>
                <c:pt idx="260">
                  <c:v>133.41627502441406</c:v>
                </c:pt>
                <c:pt idx="261">
                  <c:v>139.25656127929688</c:v>
                </c:pt>
                <c:pt idx="262">
                  <c:v>133.25198364257813</c:v>
                </c:pt>
                <c:pt idx="263">
                  <c:v>134.81712341308594</c:v>
                </c:pt>
                <c:pt idx="264">
                  <c:v>135.6405029296875</c:v>
                </c:pt>
                <c:pt idx="265">
                  <c:v>132.25054931640625</c:v>
                </c:pt>
                <c:pt idx="266">
                  <c:v>123.05084991455078</c:v>
                </c:pt>
                <c:pt idx="267">
                  <c:v>120.28282928466797</c:v>
                </c:pt>
                <c:pt idx="268">
                  <c:v>124.10520935058594</c:v>
                </c:pt>
                <c:pt idx="269">
                  <c:v>125.68622589111328</c:v>
                </c:pt>
                <c:pt idx="270">
                  <c:v>122.59998321533203</c:v>
                </c:pt>
                <c:pt idx="271">
                  <c:v>122.73228454589844</c:v>
                </c:pt>
                <c:pt idx="272">
                  <c:v>121.52503967285156</c:v>
                </c:pt>
                <c:pt idx="273">
                  <c:v>127.17488098144531</c:v>
                </c:pt>
                <c:pt idx="274">
                  <c:v>131.41209411621094</c:v>
                </c:pt>
                <c:pt idx="275">
                  <c:v>125.60722351074219</c:v>
                </c:pt>
                <c:pt idx="276">
                  <c:v>120.70349884033203</c:v>
                </c:pt>
                <c:pt idx="277">
                  <c:v>115.02633666992188</c:v>
                </c:pt>
                <c:pt idx="278">
                  <c:v>111.89684295654297</c:v>
                </c:pt>
                <c:pt idx="279">
                  <c:v>114.30710601806641</c:v>
                </c:pt>
                <c:pt idx="280">
                  <c:v>109.46234893798828</c:v>
                </c:pt>
                <c:pt idx="281">
                  <c:v>101.64592742919922</c:v>
                </c:pt>
                <c:pt idx="282">
                  <c:v>102.14455413818359</c:v>
                </c:pt>
                <c:pt idx="283">
                  <c:v>101.59149169921875</c:v>
                </c:pt>
                <c:pt idx="284">
                  <c:v>104.12368011474609</c:v>
                </c:pt>
                <c:pt idx="285">
                  <c:v>104.70646667480469</c:v>
                </c:pt>
                <c:pt idx="286">
                  <c:v>108.11141967773438</c:v>
                </c:pt>
                <c:pt idx="287">
                  <c:v>103.49793243408203</c:v>
                </c:pt>
                <c:pt idx="288">
                  <c:v>108.97402191162109</c:v>
                </c:pt>
                <c:pt idx="289">
                  <c:v>111.69023132324219</c:v>
                </c:pt>
                <c:pt idx="290">
                  <c:v>113.54743957519531</c:v>
                </c:pt>
                <c:pt idx="291">
                  <c:v>116.69242095947266</c:v>
                </c:pt>
                <c:pt idx="292">
                  <c:v>116.23563385009766</c:v>
                </c:pt>
                <c:pt idx="293">
                  <c:v>122.31406402587891</c:v>
                </c:pt>
                <c:pt idx="294">
                  <c:v>127.76504516601563</c:v>
                </c:pt>
                <c:pt idx="295">
                  <c:v>122.09465789794922</c:v>
                </c:pt>
                <c:pt idx="296">
                  <c:v>119.534423828125</c:v>
                </c:pt>
                <c:pt idx="297">
                  <c:v>132.62901306152344</c:v>
                </c:pt>
                <c:pt idx="298">
                  <c:v>127.82819366455078</c:v>
                </c:pt>
                <c:pt idx="299">
                  <c:v>129.85568237304688</c:v>
                </c:pt>
                <c:pt idx="300">
                  <c:v>121.87142944335938</c:v>
                </c:pt>
                <c:pt idx="301">
                  <c:v>120.85807800292969</c:v>
                </c:pt>
                <c:pt idx="302">
                  <c:v>117.63540649414063</c:v>
                </c:pt>
                <c:pt idx="303">
                  <c:v>112.14848327636719</c:v>
                </c:pt>
                <c:pt idx="304">
                  <c:v>92.083778381347656</c:v>
                </c:pt>
                <c:pt idx="305">
                  <c:v>87.744430541992188</c:v>
                </c:pt>
                <c:pt idx="306">
                  <c:v>84.873649597167969</c:v>
                </c:pt>
                <c:pt idx="307">
                  <c:v>80.52252197265625</c:v>
                </c:pt>
                <c:pt idx="308">
                  <c:v>73.676101684570313</c:v>
                </c:pt>
                <c:pt idx="309">
                  <c:v>80.111259460449219</c:v>
                </c:pt>
                <c:pt idx="310">
                  <c:v>87.126686096191406</c:v>
                </c:pt>
                <c:pt idx="311">
                  <c:v>89.658248901367188</c:v>
                </c:pt>
                <c:pt idx="312">
                  <c:v>91.163185119628906</c:v>
                </c:pt>
                <c:pt idx="313">
                  <c:v>93.468170166015625</c:v>
                </c:pt>
                <c:pt idx="314">
                  <c:v>98.012733459472656</c:v>
                </c:pt>
                <c:pt idx="315">
                  <c:v>99.077262878417969</c:v>
                </c:pt>
                <c:pt idx="316">
                  <c:v>91.086219787597656</c:v>
                </c:pt>
                <c:pt idx="317">
                  <c:v>83.759384155273438</c:v>
                </c:pt>
                <c:pt idx="318">
                  <c:v>80.637100219726563</c:v>
                </c:pt>
                <c:pt idx="319">
                  <c:v>77.500511169433594</c:v>
                </c:pt>
                <c:pt idx="320">
                  <c:v>74.716560363769531</c:v>
                </c:pt>
                <c:pt idx="321">
                  <c:v>76.442466735839844</c:v>
                </c:pt>
                <c:pt idx="322">
                  <c:v>84.595802307128906</c:v>
                </c:pt>
                <c:pt idx="323">
                  <c:v>90.74853515625</c:v>
                </c:pt>
                <c:pt idx="324">
                  <c:v>96.039581298828125</c:v>
                </c:pt>
                <c:pt idx="325">
                  <c:v>103.9581298828125</c:v>
                </c:pt>
                <c:pt idx="326">
                  <c:v>99.383987426757813</c:v>
                </c:pt>
                <c:pt idx="327">
                  <c:v>95.529411315917969</c:v>
                </c:pt>
                <c:pt idx="328">
                  <c:v>89.407173156738281</c:v>
                </c:pt>
                <c:pt idx="329">
                  <c:v>83.407020568847656</c:v>
                </c:pt>
                <c:pt idx="330">
                  <c:v>83.573158264160156</c:v>
                </c:pt>
                <c:pt idx="331">
                  <c:v>87.036094665527344</c:v>
                </c:pt>
                <c:pt idx="332">
                  <c:v>86.267807006835938</c:v>
                </c:pt>
                <c:pt idx="333">
                  <c:v>96.428215026855469</c:v>
                </c:pt>
                <c:pt idx="334">
                  <c:v>101.31196594238281</c:v>
                </c:pt>
                <c:pt idx="335">
                  <c:v>106.50922393798828</c:v>
                </c:pt>
                <c:pt idx="336">
                  <c:v>120.07424926757813</c:v>
                </c:pt>
                <c:pt idx="337">
                  <c:v>122.39605712890625</c:v>
                </c:pt>
                <c:pt idx="338">
                  <c:v>118.10502624511719</c:v>
                </c:pt>
                <c:pt idx="339">
                  <c:v>128.005859375</c:v>
                </c:pt>
                <c:pt idx="340">
                  <c:v>131.4378662109375</c:v>
                </c:pt>
                <c:pt idx="341">
                  <c:v>139.12464904785156</c:v>
                </c:pt>
                <c:pt idx="342">
                  <c:v>144.93540954589844</c:v>
                </c:pt>
                <c:pt idx="343">
                  <c:v>139.42240905761719</c:v>
                </c:pt>
                <c:pt idx="344">
                  <c:v>142.86502075195313</c:v>
                </c:pt>
                <c:pt idx="345">
                  <c:v>140.82954406738281</c:v>
                </c:pt>
                <c:pt idx="346">
                  <c:v>131.06336975097656</c:v>
                </c:pt>
                <c:pt idx="347">
                  <c:v>132.86410522460938</c:v>
                </c:pt>
                <c:pt idx="348">
                  <c:v>134.13618469238281</c:v>
                </c:pt>
                <c:pt idx="349">
                  <c:v>128.15972900390625</c:v>
                </c:pt>
                <c:pt idx="350">
                  <c:v>123.31732940673828</c:v>
                </c:pt>
                <c:pt idx="351">
                  <c:v>125.44222259521484</c:v>
                </c:pt>
                <c:pt idx="352">
                  <c:v>126.95712280273438</c:v>
                </c:pt>
                <c:pt idx="353">
                  <c:v>126.41502380371094</c:v>
                </c:pt>
                <c:pt idx="354">
                  <c:v>127.43135070800781</c:v>
                </c:pt>
                <c:pt idx="355">
                  <c:v>119.67914581298828</c:v>
                </c:pt>
                <c:pt idx="356">
                  <c:v>127.88695526123047</c:v>
                </c:pt>
                <c:pt idx="357">
                  <c:v>131.57530212402344</c:v>
                </c:pt>
                <c:pt idx="358">
                  <c:v>125.2906494140625</c:v>
                </c:pt>
                <c:pt idx="359">
                  <c:v>130.82530212402344</c:v>
                </c:pt>
                <c:pt idx="360">
                  <c:v>139.57339477539063</c:v>
                </c:pt>
                <c:pt idx="361">
                  <c:v>141.91899108886719</c:v>
                </c:pt>
                <c:pt idx="362">
                  <c:v>146.87446594238281</c:v>
                </c:pt>
                <c:pt idx="363">
                  <c:v>139.50054931640625</c:v>
                </c:pt>
                <c:pt idx="364">
                  <c:v>142.6441650390625</c:v>
                </c:pt>
                <c:pt idx="365">
                  <c:v>151.16667175292969</c:v>
                </c:pt>
                <c:pt idx="366">
                  <c:v>152.61538696289063</c:v>
                </c:pt>
                <c:pt idx="367">
                  <c:v>145.18742370605469</c:v>
                </c:pt>
                <c:pt idx="368">
                  <c:v>141.22842407226563</c:v>
                </c:pt>
                <c:pt idx="369">
                  <c:v>143.42916870117188</c:v>
                </c:pt>
                <c:pt idx="370">
                  <c:v>144.29981994628906</c:v>
                </c:pt>
                <c:pt idx="371">
                  <c:v>134.28965759277344</c:v>
                </c:pt>
                <c:pt idx="372">
                  <c:v>131.59989929199219</c:v>
                </c:pt>
                <c:pt idx="373">
                  <c:v>133.91094970703125</c:v>
                </c:pt>
                <c:pt idx="374">
                  <c:v>140.01957702636719</c:v>
                </c:pt>
                <c:pt idx="375">
                  <c:v>134.51057434082031</c:v>
                </c:pt>
                <c:pt idx="376">
                  <c:v>142.07969665527344</c:v>
                </c:pt>
                <c:pt idx="377">
                  <c:v>138.92146301269531</c:v>
                </c:pt>
                <c:pt idx="378">
                  <c:v>151.90646362304688</c:v>
                </c:pt>
                <c:pt idx="379">
                  <c:v>153.1239013671875</c:v>
                </c:pt>
                <c:pt idx="380">
                  <c:v>142.60188293457031</c:v>
                </c:pt>
                <c:pt idx="381">
                  <c:v>134.95655822753906</c:v>
                </c:pt>
                <c:pt idx="382">
                  <c:v>136.5731201171875</c:v>
                </c:pt>
                <c:pt idx="383">
                  <c:v>123.10557556152344</c:v>
                </c:pt>
                <c:pt idx="384">
                  <c:v>122.20220947265625</c:v>
                </c:pt>
                <c:pt idx="385">
                  <c:v>122.63076782226563</c:v>
                </c:pt>
                <c:pt idx="386">
                  <c:v>119.6748046875</c:v>
                </c:pt>
                <c:pt idx="387">
                  <c:v>111.81283569335938</c:v>
                </c:pt>
                <c:pt idx="388">
                  <c:v>121.72755432128906</c:v>
                </c:pt>
                <c:pt idx="389">
                  <c:v>134.71640014648438</c:v>
                </c:pt>
                <c:pt idx="390">
                  <c:v>142.92337036132813</c:v>
                </c:pt>
                <c:pt idx="391">
                  <c:v>161.49613952636719</c:v>
                </c:pt>
                <c:pt idx="392">
                  <c:v>154.63320922851563</c:v>
                </c:pt>
                <c:pt idx="393">
                  <c:v>150.85502624511719</c:v>
                </c:pt>
                <c:pt idx="394">
                  <c:v>167.7236328125</c:v>
                </c:pt>
                <c:pt idx="395">
                  <c:v>165.11457824707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C7-433C-A157-E47A48F856C6}"/>
            </c:ext>
          </c:extLst>
        </c:ser>
        <c:ser>
          <c:idx val="1"/>
          <c:order val="1"/>
          <c:tx>
            <c:strRef>
              <c:f>I.19A!$C$1</c:f>
              <c:strCache>
                <c:ptCount val="1"/>
                <c:pt idx="0">
                  <c:v>30-day moving average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.19A!$A$2:$A$397</c:f>
              <c:numCache>
                <c:formatCode>m/d/yyyy</c:formatCode>
                <c:ptCount val="396"/>
                <c:pt idx="0">
                  <c:v>45170</c:v>
                </c:pt>
                <c:pt idx="1">
                  <c:v>45171</c:v>
                </c:pt>
                <c:pt idx="2">
                  <c:v>45172</c:v>
                </c:pt>
                <c:pt idx="3">
                  <c:v>45173</c:v>
                </c:pt>
                <c:pt idx="4">
                  <c:v>45174</c:v>
                </c:pt>
                <c:pt idx="5">
                  <c:v>45175</c:v>
                </c:pt>
                <c:pt idx="6">
                  <c:v>45176</c:v>
                </c:pt>
                <c:pt idx="7">
                  <c:v>45177</c:v>
                </c:pt>
                <c:pt idx="8">
                  <c:v>45178</c:v>
                </c:pt>
                <c:pt idx="9">
                  <c:v>45179</c:v>
                </c:pt>
                <c:pt idx="10">
                  <c:v>45180</c:v>
                </c:pt>
                <c:pt idx="11">
                  <c:v>45181</c:v>
                </c:pt>
                <c:pt idx="12">
                  <c:v>45182</c:v>
                </c:pt>
                <c:pt idx="13">
                  <c:v>45183</c:v>
                </c:pt>
                <c:pt idx="14">
                  <c:v>45184</c:v>
                </c:pt>
                <c:pt idx="15">
                  <c:v>45185</c:v>
                </c:pt>
                <c:pt idx="16">
                  <c:v>45186</c:v>
                </c:pt>
                <c:pt idx="17">
                  <c:v>45187</c:v>
                </c:pt>
                <c:pt idx="18">
                  <c:v>45188</c:v>
                </c:pt>
                <c:pt idx="19">
                  <c:v>45189</c:v>
                </c:pt>
                <c:pt idx="20">
                  <c:v>45190</c:v>
                </c:pt>
                <c:pt idx="21">
                  <c:v>45191</c:v>
                </c:pt>
                <c:pt idx="22">
                  <c:v>45192</c:v>
                </c:pt>
                <c:pt idx="23">
                  <c:v>45193</c:v>
                </c:pt>
                <c:pt idx="24">
                  <c:v>45194</c:v>
                </c:pt>
                <c:pt idx="25">
                  <c:v>45195</c:v>
                </c:pt>
                <c:pt idx="26">
                  <c:v>45196</c:v>
                </c:pt>
                <c:pt idx="27">
                  <c:v>45197</c:v>
                </c:pt>
                <c:pt idx="28">
                  <c:v>45198</c:v>
                </c:pt>
                <c:pt idx="29">
                  <c:v>45199</c:v>
                </c:pt>
                <c:pt idx="30">
                  <c:v>45200</c:v>
                </c:pt>
                <c:pt idx="31">
                  <c:v>45201</c:v>
                </c:pt>
                <c:pt idx="32">
                  <c:v>45202</c:v>
                </c:pt>
                <c:pt idx="33">
                  <c:v>45203</c:v>
                </c:pt>
                <c:pt idx="34">
                  <c:v>45204</c:v>
                </c:pt>
                <c:pt idx="35">
                  <c:v>45205</c:v>
                </c:pt>
                <c:pt idx="36">
                  <c:v>45206</c:v>
                </c:pt>
                <c:pt idx="37">
                  <c:v>45207</c:v>
                </c:pt>
                <c:pt idx="38">
                  <c:v>45208</c:v>
                </c:pt>
                <c:pt idx="39">
                  <c:v>45209</c:v>
                </c:pt>
                <c:pt idx="40">
                  <c:v>45210</c:v>
                </c:pt>
                <c:pt idx="41">
                  <c:v>45211</c:v>
                </c:pt>
                <c:pt idx="42">
                  <c:v>45212</c:v>
                </c:pt>
                <c:pt idx="43">
                  <c:v>45213</c:v>
                </c:pt>
                <c:pt idx="44">
                  <c:v>45214</c:v>
                </c:pt>
                <c:pt idx="45">
                  <c:v>45215</c:v>
                </c:pt>
                <c:pt idx="46">
                  <c:v>45216</c:v>
                </c:pt>
                <c:pt idx="47">
                  <c:v>45217</c:v>
                </c:pt>
                <c:pt idx="48">
                  <c:v>45218</c:v>
                </c:pt>
                <c:pt idx="49">
                  <c:v>45219</c:v>
                </c:pt>
                <c:pt idx="50">
                  <c:v>45220</c:v>
                </c:pt>
                <c:pt idx="51">
                  <c:v>45221</c:v>
                </c:pt>
                <c:pt idx="52">
                  <c:v>45222</c:v>
                </c:pt>
                <c:pt idx="53">
                  <c:v>45223</c:v>
                </c:pt>
                <c:pt idx="54">
                  <c:v>45224</c:v>
                </c:pt>
                <c:pt idx="55">
                  <c:v>45225</c:v>
                </c:pt>
                <c:pt idx="56">
                  <c:v>45226</c:v>
                </c:pt>
                <c:pt idx="57">
                  <c:v>45227</c:v>
                </c:pt>
                <c:pt idx="58">
                  <c:v>45228</c:v>
                </c:pt>
                <c:pt idx="59">
                  <c:v>45229</c:v>
                </c:pt>
                <c:pt idx="60">
                  <c:v>45230</c:v>
                </c:pt>
                <c:pt idx="61">
                  <c:v>45231</c:v>
                </c:pt>
                <c:pt idx="62">
                  <c:v>45232</c:v>
                </c:pt>
                <c:pt idx="63">
                  <c:v>45233</c:v>
                </c:pt>
                <c:pt idx="64">
                  <c:v>45234</c:v>
                </c:pt>
                <c:pt idx="65">
                  <c:v>45235</c:v>
                </c:pt>
                <c:pt idx="66">
                  <c:v>45236</c:v>
                </c:pt>
                <c:pt idx="67">
                  <c:v>45237</c:v>
                </c:pt>
                <c:pt idx="68">
                  <c:v>45238</c:v>
                </c:pt>
                <c:pt idx="69">
                  <c:v>45239</c:v>
                </c:pt>
                <c:pt idx="70">
                  <c:v>45240</c:v>
                </c:pt>
                <c:pt idx="71">
                  <c:v>45241</c:v>
                </c:pt>
                <c:pt idx="72">
                  <c:v>45242</c:v>
                </c:pt>
                <c:pt idx="73">
                  <c:v>45243</c:v>
                </c:pt>
                <c:pt idx="74">
                  <c:v>45244</c:v>
                </c:pt>
                <c:pt idx="75">
                  <c:v>45245</c:v>
                </c:pt>
                <c:pt idx="76">
                  <c:v>45246</c:v>
                </c:pt>
                <c:pt idx="77">
                  <c:v>45247</c:v>
                </c:pt>
                <c:pt idx="78">
                  <c:v>45248</c:v>
                </c:pt>
                <c:pt idx="79">
                  <c:v>45249</c:v>
                </c:pt>
                <c:pt idx="80">
                  <c:v>45250</c:v>
                </c:pt>
                <c:pt idx="81">
                  <c:v>45251</c:v>
                </c:pt>
                <c:pt idx="82">
                  <c:v>45252</c:v>
                </c:pt>
                <c:pt idx="83">
                  <c:v>45253</c:v>
                </c:pt>
                <c:pt idx="84">
                  <c:v>45254</c:v>
                </c:pt>
                <c:pt idx="85">
                  <c:v>45255</c:v>
                </c:pt>
                <c:pt idx="86">
                  <c:v>45256</c:v>
                </c:pt>
                <c:pt idx="87">
                  <c:v>45257</c:v>
                </c:pt>
                <c:pt idx="88">
                  <c:v>45258</c:v>
                </c:pt>
                <c:pt idx="89">
                  <c:v>45259</c:v>
                </c:pt>
                <c:pt idx="90">
                  <c:v>45260</c:v>
                </c:pt>
                <c:pt idx="91">
                  <c:v>45261</c:v>
                </c:pt>
                <c:pt idx="92">
                  <c:v>45262</c:v>
                </c:pt>
                <c:pt idx="93">
                  <c:v>45263</c:v>
                </c:pt>
                <c:pt idx="94">
                  <c:v>45264</c:v>
                </c:pt>
                <c:pt idx="95">
                  <c:v>45265</c:v>
                </c:pt>
                <c:pt idx="96">
                  <c:v>45266</c:v>
                </c:pt>
                <c:pt idx="97">
                  <c:v>45267</c:v>
                </c:pt>
                <c:pt idx="98">
                  <c:v>45268</c:v>
                </c:pt>
                <c:pt idx="99">
                  <c:v>45269</c:v>
                </c:pt>
                <c:pt idx="100">
                  <c:v>45270</c:v>
                </c:pt>
                <c:pt idx="101">
                  <c:v>45271</c:v>
                </c:pt>
                <c:pt idx="102">
                  <c:v>45272</c:v>
                </c:pt>
                <c:pt idx="103">
                  <c:v>45273</c:v>
                </c:pt>
                <c:pt idx="104">
                  <c:v>45274</c:v>
                </c:pt>
                <c:pt idx="105">
                  <c:v>45275</c:v>
                </c:pt>
                <c:pt idx="106">
                  <c:v>45276</c:v>
                </c:pt>
                <c:pt idx="107">
                  <c:v>45277</c:v>
                </c:pt>
                <c:pt idx="108">
                  <c:v>45278</c:v>
                </c:pt>
                <c:pt idx="109">
                  <c:v>45279</c:v>
                </c:pt>
                <c:pt idx="110">
                  <c:v>45280</c:v>
                </c:pt>
                <c:pt idx="111">
                  <c:v>45281</c:v>
                </c:pt>
                <c:pt idx="112">
                  <c:v>45282</c:v>
                </c:pt>
                <c:pt idx="113">
                  <c:v>45283</c:v>
                </c:pt>
                <c:pt idx="114">
                  <c:v>45284</c:v>
                </c:pt>
                <c:pt idx="115">
                  <c:v>45285</c:v>
                </c:pt>
                <c:pt idx="116">
                  <c:v>45286</c:v>
                </c:pt>
                <c:pt idx="117">
                  <c:v>45287</c:v>
                </c:pt>
                <c:pt idx="118">
                  <c:v>45288</c:v>
                </c:pt>
                <c:pt idx="119">
                  <c:v>45289</c:v>
                </c:pt>
                <c:pt idx="120">
                  <c:v>45290</c:v>
                </c:pt>
                <c:pt idx="121">
                  <c:v>45291</c:v>
                </c:pt>
                <c:pt idx="122">
                  <c:v>45292</c:v>
                </c:pt>
                <c:pt idx="123">
                  <c:v>45293</c:v>
                </c:pt>
                <c:pt idx="124">
                  <c:v>45294</c:v>
                </c:pt>
                <c:pt idx="125">
                  <c:v>45295</c:v>
                </c:pt>
                <c:pt idx="126">
                  <c:v>45296</c:v>
                </c:pt>
                <c:pt idx="127">
                  <c:v>45297</c:v>
                </c:pt>
                <c:pt idx="128">
                  <c:v>45298</c:v>
                </c:pt>
                <c:pt idx="129">
                  <c:v>45299</c:v>
                </c:pt>
                <c:pt idx="130">
                  <c:v>45300</c:v>
                </c:pt>
                <c:pt idx="131">
                  <c:v>45301</c:v>
                </c:pt>
                <c:pt idx="132">
                  <c:v>45302</c:v>
                </c:pt>
                <c:pt idx="133">
                  <c:v>45303</c:v>
                </c:pt>
                <c:pt idx="134">
                  <c:v>45304</c:v>
                </c:pt>
                <c:pt idx="135">
                  <c:v>45305</c:v>
                </c:pt>
                <c:pt idx="136">
                  <c:v>45306</c:v>
                </c:pt>
                <c:pt idx="137">
                  <c:v>45307</c:v>
                </c:pt>
                <c:pt idx="138">
                  <c:v>45308</c:v>
                </c:pt>
                <c:pt idx="139">
                  <c:v>45309</c:v>
                </c:pt>
                <c:pt idx="140">
                  <c:v>45310</c:v>
                </c:pt>
                <c:pt idx="141">
                  <c:v>45311</c:v>
                </c:pt>
                <c:pt idx="142">
                  <c:v>45312</c:v>
                </c:pt>
                <c:pt idx="143">
                  <c:v>45313</c:v>
                </c:pt>
                <c:pt idx="144">
                  <c:v>45314</c:v>
                </c:pt>
                <c:pt idx="145">
                  <c:v>45315</c:v>
                </c:pt>
                <c:pt idx="146">
                  <c:v>45316</c:v>
                </c:pt>
                <c:pt idx="147">
                  <c:v>45317</c:v>
                </c:pt>
                <c:pt idx="148">
                  <c:v>45318</c:v>
                </c:pt>
                <c:pt idx="149">
                  <c:v>45319</c:v>
                </c:pt>
                <c:pt idx="150">
                  <c:v>45320</c:v>
                </c:pt>
                <c:pt idx="151">
                  <c:v>45321</c:v>
                </c:pt>
                <c:pt idx="152">
                  <c:v>45322</c:v>
                </c:pt>
                <c:pt idx="153">
                  <c:v>45323</c:v>
                </c:pt>
                <c:pt idx="154">
                  <c:v>45324</c:v>
                </c:pt>
                <c:pt idx="155">
                  <c:v>45325</c:v>
                </c:pt>
                <c:pt idx="156">
                  <c:v>45326</c:v>
                </c:pt>
                <c:pt idx="157">
                  <c:v>45327</c:v>
                </c:pt>
                <c:pt idx="158">
                  <c:v>45328</c:v>
                </c:pt>
                <c:pt idx="159">
                  <c:v>45329</c:v>
                </c:pt>
                <c:pt idx="160">
                  <c:v>45330</c:v>
                </c:pt>
                <c:pt idx="161">
                  <c:v>45331</c:v>
                </c:pt>
                <c:pt idx="162">
                  <c:v>45332</c:v>
                </c:pt>
                <c:pt idx="163">
                  <c:v>45333</c:v>
                </c:pt>
                <c:pt idx="164">
                  <c:v>45334</c:v>
                </c:pt>
                <c:pt idx="165">
                  <c:v>45335</c:v>
                </c:pt>
                <c:pt idx="166">
                  <c:v>45336</c:v>
                </c:pt>
                <c:pt idx="167">
                  <c:v>45337</c:v>
                </c:pt>
                <c:pt idx="168">
                  <c:v>45338</c:v>
                </c:pt>
                <c:pt idx="169">
                  <c:v>45339</c:v>
                </c:pt>
                <c:pt idx="170">
                  <c:v>45340</c:v>
                </c:pt>
                <c:pt idx="171">
                  <c:v>45341</c:v>
                </c:pt>
                <c:pt idx="172">
                  <c:v>45342</c:v>
                </c:pt>
                <c:pt idx="173">
                  <c:v>45343</c:v>
                </c:pt>
                <c:pt idx="174">
                  <c:v>45344</c:v>
                </c:pt>
                <c:pt idx="175">
                  <c:v>45345</c:v>
                </c:pt>
                <c:pt idx="176">
                  <c:v>45346</c:v>
                </c:pt>
                <c:pt idx="177">
                  <c:v>45347</c:v>
                </c:pt>
                <c:pt idx="178">
                  <c:v>45348</c:v>
                </c:pt>
                <c:pt idx="179">
                  <c:v>45349</c:v>
                </c:pt>
                <c:pt idx="180">
                  <c:v>45350</c:v>
                </c:pt>
                <c:pt idx="181">
                  <c:v>45351</c:v>
                </c:pt>
                <c:pt idx="182">
                  <c:v>45352</c:v>
                </c:pt>
                <c:pt idx="183">
                  <c:v>45353</c:v>
                </c:pt>
                <c:pt idx="184">
                  <c:v>45354</c:v>
                </c:pt>
                <c:pt idx="185">
                  <c:v>45355</c:v>
                </c:pt>
                <c:pt idx="186">
                  <c:v>45356</c:v>
                </c:pt>
                <c:pt idx="187">
                  <c:v>45357</c:v>
                </c:pt>
                <c:pt idx="188">
                  <c:v>45358</c:v>
                </c:pt>
                <c:pt idx="189">
                  <c:v>45359</c:v>
                </c:pt>
                <c:pt idx="190">
                  <c:v>45360</c:v>
                </c:pt>
                <c:pt idx="191">
                  <c:v>45361</c:v>
                </c:pt>
                <c:pt idx="192">
                  <c:v>45362</c:v>
                </c:pt>
                <c:pt idx="193">
                  <c:v>45363</c:v>
                </c:pt>
                <c:pt idx="194">
                  <c:v>45364</c:v>
                </c:pt>
                <c:pt idx="195">
                  <c:v>45365</c:v>
                </c:pt>
                <c:pt idx="196">
                  <c:v>45366</c:v>
                </c:pt>
                <c:pt idx="197">
                  <c:v>45367</c:v>
                </c:pt>
                <c:pt idx="198">
                  <c:v>45368</c:v>
                </c:pt>
                <c:pt idx="199">
                  <c:v>45369</c:v>
                </c:pt>
                <c:pt idx="200">
                  <c:v>45370</c:v>
                </c:pt>
                <c:pt idx="201">
                  <c:v>45371</c:v>
                </c:pt>
                <c:pt idx="202">
                  <c:v>45372</c:v>
                </c:pt>
                <c:pt idx="203">
                  <c:v>45373</c:v>
                </c:pt>
                <c:pt idx="204">
                  <c:v>45374</c:v>
                </c:pt>
                <c:pt idx="205">
                  <c:v>45375</c:v>
                </c:pt>
                <c:pt idx="206">
                  <c:v>45376</c:v>
                </c:pt>
                <c:pt idx="207">
                  <c:v>45377</c:v>
                </c:pt>
                <c:pt idx="208">
                  <c:v>45378</c:v>
                </c:pt>
                <c:pt idx="209">
                  <c:v>45379</c:v>
                </c:pt>
                <c:pt idx="210">
                  <c:v>45380</c:v>
                </c:pt>
                <c:pt idx="211">
                  <c:v>45381</c:v>
                </c:pt>
                <c:pt idx="212">
                  <c:v>45382</c:v>
                </c:pt>
                <c:pt idx="213">
                  <c:v>45383</c:v>
                </c:pt>
                <c:pt idx="214">
                  <c:v>45384</c:v>
                </c:pt>
                <c:pt idx="215">
                  <c:v>45385</c:v>
                </c:pt>
                <c:pt idx="216">
                  <c:v>45386</c:v>
                </c:pt>
                <c:pt idx="217">
                  <c:v>45387</c:v>
                </c:pt>
                <c:pt idx="218">
                  <c:v>45388</c:v>
                </c:pt>
                <c:pt idx="219">
                  <c:v>45389</c:v>
                </c:pt>
                <c:pt idx="220">
                  <c:v>45390</c:v>
                </c:pt>
                <c:pt idx="221">
                  <c:v>45391</c:v>
                </c:pt>
                <c:pt idx="222">
                  <c:v>45392</c:v>
                </c:pt>
                <c:pt idx="223">
                  <c:v>45393</c:v>
                </c:pt>
                <c:pt idx="224">
                  <c:v>45394</c:v>
                </c:pt>
                <c:pt idx="225">
                  <c:v>45395</c:v>
                </c:pt>
                <c:pt idx="226">
                  <c:v>45396</c:v>
                </c:pt>
                <c:pt idx="227">
                  <c:v>45397</c:v>
                </c:pt>
                <c:pt idx="228">
                  <c:v>45398</c:v>
                </c:pt>
                <c:pt idx="229">
                  <c:v>45399</c:v>
                </c:pt>
                <c:pt idx="230">
                  <c:v>45400</c:v>
                </c:pt>
                <c:pt idx="231">
                  <c:v>45401</c:v>
                </c:pt>
                <c:pt idx="232">
                  <c:v>45402</c:v>
                </c:pt>
                <c:pt idx="233">
                  <c:v>45403</c:v>
                </c:pt>
                <c:pt idx="234">
                  <c:v>45404</c:v>
                </c:pt>
                <c:pt idx="235">
                  <c:v>45405</c:v>
                </c:pt>
                <c:pt idx="236">
                  <c:v>45406</c:v>
                </c:pt>
                <c:pt idx="237">
                  <c:v>45407</c:v>
                </c:pt>
                <c:pt idx="238">
                  <c:v>45408</c:v>
                </c:pt>
                <c:pt idx="239">
                  <c:v>45409</c:v>
                </c:pt>
                <c:pt idx="240">
                  <c:v>45410</c:v>
                </c:pt>
                <c:pt idx="241">
                  <c:v>45411</c:v>
                </c:pt>
                <c:pt idx="242">
                  <c:v>45412</c:v>
                </c:pt>
                <c:pt idx="243">
                  <c:v>45413</c:v>
                </c:pt>
                <c:pt idx="244">
                  <c:v>45414</c:v>
                </c:pt>
                <c:pt idx="245">
                  <c:v>45415</c:v>
                </c:pt>
                <c:pt idx="246">
                  <c:v>45416</c:v>
                </c:pt>
                <c:pt idx="247">
                  <c:v>45417</c:v>
                </c:pt>
                <c:pt idx="248">
                  <c:v>45418</c:v>
                </c:pt>
                <c:pt idx="249">
                  <c:v>45419</c:v>
                </c:pt>
                <c:pt idx="250">
                  <c:v>45420</c:v>
                </c:pt>
                <c:pt idx="251">
                  <c:v>45421</c:v>
                </c:pt>
                <c:pt idx="252">
                  <c:v>45422</c:v>
                </c:pt>
                <c:pt idx="253">
                  <c:v>45423</c:v>
                </c:pt>
                <c:pt idx="254">
                  <c:v>45424</c:v>
                </c:pt>
                <c:pt idx="255">
                  <c:v>45425</c:v>
                </c:pt>
                <c:pt idx="256">
                  <c:v>45426</c:v>
                </c:pt>
                <c:pt idx="257">
                  <c:v>45427</c:v>
                </c:pt>
                <c:pt idx="258">
                  <c:v>45428</c:v>
                </c:pt>
                <c:pt idx="259">
                  <c:v>45429</c:v>
                </c:pt>
                <c:pt idx="260">
                  <c:v>45430</c:v>
                </c:pt>
                <c:pt idx="261">
                  <c:v>45431</c:v>
                </c:pt>
                <c:pt idx="262">
                  <c:v>45432</c:v>
                </c:pt>
                <c:pt idx="263">
                  <c:v>45433</c:v>
                </c:pt>
                <c:pt idx="264">
                  <c:v>45434</c:v>
                </c:pt>
                <c:pt idx="265">
                  <c:v>45435</c:v>
                </c:pt>
                <c:pt idx="266">
                  <c:v>45436</c:v>
                </c:pt>
                <c:pt idx="267">
                  <c:v>45437</c:v>
                </c:pt>
                <c:pt idx="268">
                  <c:v>45438</c:v>
                </c:pt>
                <c:pt idx="269">
                  <c:v>45439</c:v>
                </c:pt>
                <c:pt idx="270">
                  <c:v>45440</c:v>
                </c:pt>
                <c:pt idx="271">
                  <c:v>45441</c:v>
                </c:pt>
                <c:pt idx="272">
                  <c:v>45442</c:v>
                </c:pt>
                <c:pt idx="273">
                  <c:v>45443</c:v>
                </c:pt>
                <c:pt idx="274">
                  <c:v>45444</c:v>
                </c:pt>
                <c:pt idx="275">
                  <c:v>45445</c:v>
                </c:pt>
                <c:pt idx="276">
                  <c:v>45446</c:v>
                </c:pt>
                <c:pt idx="277">
                  <c:v>45447</c:v>
                </c:pt>
                <c:pt idx="278">
                  <c:v>45448</c:v>
                </c:pt>
                <c:pt idx="279">
                  <c:v>45449</c:v>
                </c:pt>
                <c:pt idx="280">
                  <c:v>45450</c:v>
                </c:pt>
                <c:pt idx="281">
                  <c:v>45451</c:v>
                </c:pt>
                <c:pt idx="282">
                  <c:v>45452</c:v>
                </c:pt>
                <c:pt idx="283">
                  <c:v>45453</c:v>
                </c:pt>
                <c:pt idx="284">
                  <c:v>45454</c:v>
                </c:pt>
                <c:pt idx="285">
                  <c:v>45455</c:v>
                </c:pt>
                <c:pt idx="286">
                  <c:v>45456</c:v>
                </c:pt>
                <c:pt idx="287">
                  <c:v>45457</c:v>
                </c:pt>
                <c:pt idx="288">
                  <c:v>45458</c:v>
                </c:pt>
                <c:pt idx="289">
                  <c:v>45459</c:v>
                </c:pt>
                <c:pt idx="290">
                  <c:v>45460</c:v>
                </c:pt>
                <c:pt idx="291">
                  <c:v>45461</c:v>
                </c:pt>
                <c:pt idx="292">
                  <c:v>45462</c:v>
                </c:pt>
                <c:pt idx="293">
                  <c:v>45463</c:v>
                </c:pt>
                <c:pt idx="294">
                  <c:v>45464</c:v>
                </c:pt>
                <c:pt idx="295">
                  <c:v>45465</c:v>
                </c:pt>
                <c:pt idx="296">
                  <c:v>45466</c:v>
                </c:pt>
                <c:pt idx="297">
                  <c:v>45467</c:v>
                </c:pt>
                <c:pt idx="298">
                  <c:v>45468</c:v>
                </c:pt>
                <c:pt idx="299">
                  <c:v>45469</c:v>
                </c:pt>
                <c:pt idx="300">
                  <c:v>45470</c:v>
                </c:pt>
                <c:pt idx="301">
                  <c:v>45471</c:v>
                </c:pt>
                <c:pt idx="302">
                  <c:v>45472</c:v>
                </c:pt>
                <c:pt idx="303">
                  <c:v>45473</c:v>
                </c:pt>
                <c:pt idx="304">
                  <c:v>45474</c:v>
                </c:pt>
                <c:pt idx="305">
                  <c:v>45475</c:v>
                </c:pt>
                <c:pt idx="306">
                  <c:v>45476</c:v>
                </c:pt>
                <c:pt idx="307">
                  <c:v>45477</c:v>
                </c:pt>
                <c:pt idx="308">
                  <c:v>45478</c:v>
                </c:pt>
                <c:pt idx="309">
                  <c:v>45479</c:v>
                </c:pt>
                <c:pt idx="310">
                  <c:v>45480</c:v>
                </c:pt>
                <c:pt idx="311">
                  <c:v>45481</c:v>
                </c:pt>
                <c:pt idx="312">
                  <c:v>45482</c:v>
                </c:pt>
                <c:pt idx="313">
                  <c:v>45483</c:v>
                </c:pt>
                <c:pt idx="314">
                  <c:v>45484</c:v>
                </c:pt>
                <c:pt idx="315">
                  <c:v>45485</c:v>
                </c:pt>
                <c:pt idx="316">
                  <c:v>45486</c:v>
                </c:pt>
                <c:pt idx="317">
                  <c:v>45487</c:v>
                </c:pt>
                <c:pt idx="318">
                  <c:v>45488</c:v>
                </c:pt>
                <c:pt idx="319">
                  <c:v>45489</c:v>
                </c:pt>
                <c:pt idx="320">
                  <c:v>45490</c:v>
                </c:pt>
                <c:pt idx="321">
                  <c:v>45491</c:v>
                </c:pt>
                <c:pt idx="322">
                  <c:v>45492</c:v>
                </c:pt>
                <c:pt idx="323">
                  <c:v>45493</c:v>
                </c:pt>
                <c:pt idx="324">
                  <c:v>45494</c:v>
                </c:pt>
                <c:pt idx="325">
                  <c:v>45495</c:v>
                </c:pt>
                <c:pt idx="326">
                  <c:v>45496</c:v>
                </c:pt>
                <c:pt idx="327">
                  <c:v>45497</c:v>
                </c:pt>
                <c:pt idx="328">
                  <c:v>45498</c:v>
                </c:pt>
                <c:pt idx="329">
                  <c:v>45499</c:v>
                </c:pt>
                <c:pt idx="330">
                  <c:v>45500</c:v>
                </c:pt>
                <c:pt idx="331">
                  <c:v>45501</c:v>
                </c:pt>
                <c:pt idx="332">
                  <c:v>45502</c:v>
                </c:pt>
                <c:pt idx="333">
                  <c:v>45503</c:v>
                </c:pt>
                <c:pt idx="334">
                  <c:v>45504</c:v>
                </c:pt>
                <c:pt idx="335">
                  <c:v>45505</c:v>
                </c:pt>
                <c:pt idx="336">
                  <c:v>45506</c:v>
                </c:pt>
                <c:pt idx="337">
                  <c:v>45507</c:v>
                </c:pt>
                <c:pt idx="338">
                  <c:v>45508</c:v>
                </c:pt>
                <c:pt idx="339">
                  <c:v>45509</c:v>
                </c:pt>
                <c:pt idx="340">
                  <c:v>45510</c:v>
                </c:pt>
                <c:pt idx="341">
                  <c:v>45511</c:v>
                </c:pt>
                <c:pt idx="342">
                  <c:v>45512</c:v>
                </c:pt>
                <c:pt idx="343">
                  <c:v>45513</c:v>
                </c:pt>
                <c:pt idx="344">
                  <c:v>45514</c:v>
                </c:pt>
                <c:pt idx="345">
                  <c:v>45515</c:v>
                </c:pt>
                <c:pt idx="346">
                  <c:v>45516</c:v>
                </c:pt>
                <c:pt idx="347">
                  <c:v>45517</c:v>
                </c:pt>
                <c:pt idx="348">
                  <c:v>45518</c:v>
                </c:pt>
                <c:pt idx="349">
                  <c:v>45519</c:v>
                </c:pt>
                <c:pt idx="350">
                  <c:v>45520</c:v>
                </c:pt>
                <c:pt idx="351">
                  <c:v>45521</c:v>
                </c:pt>
                <c:pt idx="352">
                  <c:v>45522</c:v>
                </c:pt>
                <c:pt idx="353">
                  <c:v>45523</c:v>
                </c:pt>
                <c:pt idx="354">
                  <c:v>45524</c:v>
                </c:pt>
                <c:pt idx="355">
                  <c:v>45525</c:v>
                </c:pt>
                <c:pt idx="356">
                  <c:v>45526</c:v>
                </c:pt>
                <c:pt idx="357">
                  <c:v>45527</c:v>
                </c:pt>
                <c:pt idx="358">
                  <c:v>45528</c:v>
                </c:pt>
                <c:pt idx="359">
                  <c:v>45529</c:v>
                </c:pt>
                <c:pt idx="360">
                  <c:v>45530</c:v>
                </c:pt>
                <c:pt idx="361">
                  <c:v>45531</c:v>
                </c:pt>
                <c:pt idx="362">
                  <c:v>45532</c:v>
                </c:pt>
                <c:pt idx="363">
                  <c:v>45533</c:v>
                </c:pt>
                <c:pt idx="364">
                  <c:v>45534</c:v>
                </c:pt>
                <c:pt idx="365">
                  <c:v>45535</c:v>
                </c:pt>
                <c:pt idx="366">
                  <c:v>45536</c:v>
                </c:pt>
                <c:pt idx="367">
                  <c:v>45537</c:v>
                </c:pt>
                <c:pt idx="368">
                  <c:v>45538</c:v>
                </c:pt>
                <c:pt idx="369">
                  <c:v>45539</c:v>
                </c:pt>
                <c:pt idx="370">
                  <c:v>45540</c:v>
                </c:pt>
                <c:pt idx="371">
                  <c:v>45541</c:v>
                </c:pt>
                <c:pt idx="372">
                  <c:v>45542</c:v>
                </c:pt>
                <c:pt idx="373">
                  <c:v>45543</c:v>
                </c:pt>
                <c:pt idx="374">
                  <c:v>45544</c:v>
                </c:pt>
                <c:pt idx="375">
                  <c:v>45545</c:v>
                </c:pt>
                <c:pt idx="376">
                  <c:v>45546</c:v>
                </c:pt>
                <c:pt idx="377">
                  <c:v>45547</c:v>
                </c:pt>
                <c:pt idx="378">
                  <c:v>45548</c:v>
                </c:pt>
                <c:pt idx="379">
                  <c:v>45549</c:v>
                </c:pt>
                <c:pt idx="380">
                  <c:v>45550</c:v>
                </c:pt>
                <c:pt idx="381">
                  <c:v>45551</c:v>
                </c:pt>
                <c:pt idx="382">
                  <c:v>45552</c:v>
                </c:pt>
                <c:pt idx="383">
                  <c:v>45553</c:v>
                </c:pt>
                <c:pt idx="384">
                  <c:v>45554</c:v>
                </c:pt>
                <c:pt idx="385">
                  <c:v>45555</c:v>
                </c:pt>
                <c:pt idx="386">
                  <c:v>45556</c:v>
                </c:pt>
                <c:pt idx="387">
                  <c:v>45557</c:v>
                </c:pt>
                <c:pt idx="388">
                  <c:v>45558</c:v>
                </c:pt>
                <c:pt idx="389">
                  <c:v>45559</c:v>
                </c:pt>
                <c:pt idx="390">
                  <c:v>45560</c:v>
                </c:pt>
                <c:pt idx="391">
                  <c:v>45561</c:v>
                </c:pt>
                <c:pt idx="392">
                  <c:v>45562</c:v>
                </c:pt>
                <c:pt idx="393">
                  <c:v>45563</c:v>
                </c:pt>
                <c:pt idx="394">
                  <c:v>45564</c:v>
                </c:pt>
                <c:pt idx="395">
                  <c:v>45565</c:v>
                </c:pt>
              </c:numCache>
            </c:numRef>
          </c:cat>
          <c:val>
            <c:numRef>
              <c:f>I.19A!$C$2:$C$397</c:f>
              <c:numCache>
                <c:formatCode>#,##0.00</c:formatCode>
                <c:ptCount val="396"/>
                <c:pt idx="0">
                  <c:v>96.153121948242188</c:v>
                </c:pt>
                <c:pt idx="1">
                  <c:v>95.164306640625</c:v>
                </c:pt>
                <c:pt idx="2">
                  <c:v>91.730522155761719</c:v>
                </c:pt>
                <c:pt idx="3">
                  <c:v>91.831718444824219</c:v>
                </c:pt>
                <c:pt idx="4">
                  <c:v>94.885147094726563</c:v>
                </c:pt>
                <c:pt idx="5">
                  <c:v>93.520484924316406</c:v>
                </c:pt>
                <c:pt idx="6">
                  <c:v>92.588706970214844</c:v>
                </c:pt>
                <c:pt idx="7">
                  <c:v>91.729866027832031</c:v>
                </c:pt>
                <c:pt idx="8">
                  <c:v>88.844039916992188</c:v>
                </c:pt>
                <c:pt idx="9">
                  <c:v>84.652244567871094</c:v>
                </c:pt>
                <c:pt idx="10">
                  <c:v>83.793106079101563</c:v>
                </c:pt>
                <c:pt idx="11">
                  <c:v>87.268669128417969</c:v>
                </c:pt>
                <c:pt idx="12">
                  <c:v>87.929130554199219</c:v>
                </c:pt>
                <c:pt idx="13">
                  <c:v>88.2960205078125</c:v>
                </c:pt>
                <c:pt idx="14">
                  <c:v>88.426780700683594</c:v>
                </c:pt>
                <c:pt idx="15">
                  <c:v>87.20794677734375</c:v>
                </c:pt>
                <c:pt idx="16">
                  <c:v>86.771255493164063</c:v>
                </c:pt>
                <c:pt idx="17">
                  <c:v>86.792724609375</c:v>
                </c:pt>
                <c:pt idx="18">
                  <c:v>92.249908447265625</c:v>
                </c:pt>
                <c:pt idx="19">
                  <c:v>95.346183776855469</c:v>
                </c:pt>
                <c:pt idx="20">
                  <c:v>98.073333740234375</c:v>
                </c:pt>
                <c:pt idx="21">
                  <c:v>98.237167358398438</c:v>
                </c:pt>
                <c:pt idx="22">
                  <c:v>98.518829345703125</c:v>
                </c:pt>
                <c:pt idx="23">
                  <c:v>99.390846252441406</c:v>
                </c:pt>
                <c:pt idx="24">
                  <c:v>100.19036865234375</c:v>
                </c:pt>
                <c:pt idx="25">
                  <c:v>101.50105285644531</c:v>
                </c:pt>
                <c:pt idx="26">
                  <c:v>102.36853790283203</c:v>
                </c:pt>
                <c:pt idx="27">
                  <c:v>100.66002655029297</c:v>
                </c:pt>
                <c:pt idx="28">
                  <c:v>98.097335815429688</c:v>
                </c:pt>
                <c:pt idx="29">
                  <c:v>96.935104370117188</c:v>
                </c:pt>
                <c:pt idx="30">
                  <c:v>95.784584045410156</c:v>
                </c:pt>
                <c:pt idx="31">
                  <c:v>95.935111999511719</c:v>
                </c:pt>
                <c:pt idx="32">
                  <c:v>98.9581298828125</c:v>
                </c:pt>
                <c:pt idx="33">
                  <c:v>97.645637512207031</c:v>
                </c:pt>
                <c:pt idx="34">
                  <c:v>95.396270751953125</c:v>
                </c:pt>
                <c:pt idx="35">
                  <c:v>98.219017028808594</c:v>
                </c:pt>
                <c:pt idx="36">
                  <c:v>97.345710754394531</c:v>
                </c:pt>
                <c:pt idx="37">
                  <c:v>97.196548461914063</c:v>
                </c:pt>
                <c:pt idx="38">
                  <c:v>103.28455352783203</c:v>
                </c:pt>
                <c:pt idx="39">
                  <c:v>111.36719512939453</c:v>
                </c:pt>
                <c:pt idx="40">
                  <c:v>117.11487579345703</c:v>
                </c:pt>
                <c:pt idx="41">
                  <c:v>118.88298797607422</c:v>
                </c:pt>
                <c:pt idx="42">
                  <c:v>123.96734619140625</c:v>
                </c:pt>
                <c:pt idx="43">
                  <c:v>126.99147796630859</c:v>
                </c:pt>
                <c:pt idx="44">
                  <c:v>128.58438110351563</c:v>
                </c:pt>
                <c:pt idx="45">
                  <c:v>135.61380004882813</c:v>
                </c:pt>
                <c:pt idx="46">
                  <c:v>142.6204833984375</c:v>
                </c:pt>
                <c:pt idx="47">
                  <c:v>149.89773559570313</c:v>
                </c:pt>
                <c:pt idx="48">
                  <c:v>154.27891540527344</c:v>
                </c:pt>
                <c:pt idx="49">
                  <c:v>157.91276550292969</c:v>
                </c:pt>
                <c:pt idx="50">
                  <c:v>160.86631774902344</c:v>
                </c:pt>
                <c:pt idx="51">
                  <c:v>159.98416137695313</c:v>
                </c:pt>
                <c:pt idx="52">
                  <c:v>168.09835815429688</c:v>
                </c:pt>
                <c:pt idx="53">
                  <c:v>174.21794128417969</c:v>
                </c:pt>
                <c:pt idx="54">
                  <c:v>177.48892211914063</c:v>
                </c:pt>
                <c:pt idx="55">
                  <c:v>180.39505004882813</c:v>
                </c:pt>
                <c:pt idx="56">
                  <c:v>185.45018005371094</c:v>
                </c:pt>
                <c:pt idx="57">
                  <c:v>189.08888244628906</c:v>
                </c:pt>
                <c:pt idx="58">
                  <c:v>190.64602661132813</c:v>
                </c:pt>
                <c:pt idx="59">
                  <c:v>194.74183654785156</c:v>
                </c:pt>
                <c:pt idx="60">
                  <c:v>199.17884826660156</c:v>
                </c:pt>
                <c:pt idx="61">
                  <c:v>205.45054626464844</c:v>
                </c:pt>
                <c:pt idx="62">
                  <c:v>209.20169067382813</c:v>
                </c:pt>
                <c:pt idx="63">
                  <c:v>212.99104309082031</c:v>
                </c:pt>
                <c:pt idx="64">
                  <c:v>216.24757385253906</c:v>
                </c:pt>
                <c:pt idx="65">
                  <c:v>213.96914672851563</c:v>
                </c:pt>
                <c:pt idx="66">
                  <c:v>218.26113891601563</c:v>
                </c:pt>
                <c:pt idx="67">
                  <c:v>220.41268920898438</c:v>
                </c:pt>
                <c:pt idx="68">
                  <c:v>217.26040649414063</c:v>
                </c:pt>
                <c:pt idx="69">
                  <c:v>215.34028625488281</c:v>
                </c:pt>
                <c:pt idx="70">
                  <c:v>212.50875854492188</c:v>
                </c:pt>
                <c:pt idx="71">
                  <c:v>210.63223266601563</c:v>
                </c:pt>
                <c:pt idx="72">
                  <c:v>205.33488464355469</c:v>
                </c:pt>
                <c:pt idx="73">
                  <c:v>202.49067687988281</c:v>
                </c:pt>
                <c:pt idx="74">
                  <c:v>202.28253173828125</c:v>
                </c:pt>
                <c:pt idx="75">
                  <c:v>196.95780944824219</c:v>
                </c:pt>
                <c:pt idx="76">
                  <c:v>193.5025634765625</c:v>
                </c:pt>
                <c:pt idx="77">
                  <c:v>187.38504028320313</c:v>
                </c:pt>
                <c:pt idx="78">
                  <c:v>179.81198120117188</c:v>
                </c:pt>
                <c:pt idx="79">
                  <c:v>173.22651672363281</c:v>
                </c:pt>
                <c:pt idx="80">
                  <c:v>171.67257690429688</c:v>
                </c:pt>
                <c:pt idx="81">
                  <c:v>171.38328552246094</c:v>
                </c:pt>
                <c:pt idx="82">
                  <c:v>167.3165283203125</c:v>
                </c:pt>
                <c:pt idx="83">
                  <c:v>164.83148193359375</c:v>
                </c:pt>
                <c:pt idx="84">
                  <c:v>162.98828125</c:v>
                </c:pt>
                <c:pt idx="85">
                  <c:v>161.54393005371094</c:v>
                </c:pt>
                <c:pt idx="86">
                  <c:v>156.03547668457031</c:v>
                </c:pt>
                <c:pt idx="87">
                  <c:v>155.79588317871094</c:v>
                </c:pt>
                <c:pt idx="88">
                  <c:v>157.50439453125</c:v>
                </c:pt>
                <c:pt idx="89">
                  <c:v>153.61601257324219</c:v>
                </c:pt>
                <c:pt idx="90">
                  <c:v>153.84335327148438</c:v>
                </c:pt>
                <c:pt idx="91">
                  <c:v>148.61274719238281</c:v>
                </c:pt>
                <c:pt idx="92">
                  <c:v>145.36405944824219</c:v>
                </c:pt>
                <c:pt idx="93">
                  <c:v>143.22344970703125</c:v>
                </c:pt>
                <c:pt idx="94">
                  <c:v>144.66474914550781</c:v>
                </c:pt>
                <c:pt idx="95">
                  <c:v>144.55593872070313</c:v>
                </c:pt>
                <c:pt idx="96">
                  <c:v>142.84089660644531</c:v>
                </c:pt>
                <c:pt idx="97">
                  <c:v>144.62776184082031</c:v>
                </c:pt>
                <c:pt idx="98">
                  <c:v>145.32846069335938</c:v>
                </c:pt>
                <c:pt idx="99">
                  <c:v>142.15721130371094</c:v>
                </c:pt>
                <c:pt idx="100">
                  <c:v>140.26187133789063</c:v>
                </c:pt>
                <c:pt idx="101">
                  <c:v>139.99716186523438</c:v>
                </c:pt>
                <c:pt idx="102">
                  <c:v>141.298095703125</c:v>
                </c:pt>
                <c:pt idx="103">
                  <c:v>143.35638427734375</c:v>
                </c:pt>
                <c:pt idx="104">
                  <c:v>143.37142944335938</c:v>
                </c:pt>
                <c:pt idx="105">
                  <c:v>144.65983581542969</c:v>
                </c:pt>
                <c:pt idx="106">
                  <c:v>142.44210815429688</c:v>
                </c:pt>
                <c:pt idx="107">
                  <c:v>140.48908996582031</c:v>
                </c:pt>
                <c:pt idx="108">
                  <c:v>141.56793212890625</c:v>
                </c:pt>
                <c:pt idx="109">
                  <c:v>144.44100952148438</c:v>
                </c:pt>
                <c:pt idx="110">
                  <c:v>142.21176147460938</c:v>
                </c:pt>
                <c:pt idx="111">
                  <c:v>142.79632568359375</c:v>
                </c:pt>
                <c:pt idx="112">
                  <c:v>139.39376831054688</c:v>
                </c:pt>
                <c:pt idx="113">
                  <c:v>138.55523681640625</c:v>
                </c:pt>
                <c:pt idx="114">
                  <c:v>135.22599792480469</c:v>
                </c:pt>
                <c:pt idx="115">
                  <c:v>135.60249328613281</c:v>
                </c:pt>
                <c:pt idx="116">
                  <c:v>137.32609558105469</c:v>
                </c:pt>
                <c:pt idx="117">
                  <c:v>137.78707885742188</c:v>
                </c:pt>
                <c:pt idx="118">
                  <c:v>135.73051452636719</c:v>
                </c:pt>
                <c:pt idx="119">
                  <c:v>140.14736938476563</c:v>
                </c:pt>
                <c:pt idx="120">
                  <c:v>140.55007934570313</c:v>
                </c:pt>
                <c:pt idx="121">
                  <c:v>141.05912780761719</c:v>
                </c:pt>
                <c:pt idx="122">
                  <c:v>142.24642944335938</c:v>
                </c:pt>
                <c:pt idx="123">
                  <c:v>142.92707824707031</c:v>
                </c:pt>
                <c:pt idx="124">
                  <c:v>141.18226623535156</c:v>
                </c:pt>
                <c:pt idx="125">
                  <c:v>144.21542358398438</c:v>
                </c:pt>
                <c:pt idx="126">
                  <c:v>145.41670227050781</c:v>
                </c:pt>
                <c:pt idx="127">
                  <c:v>143.33078002929688</c:v>
                </c:pt>
                <c:pt idx="128">
                  <c:v>141.18157958984375</c:v>
                </c:pt>
                <c:pt idx="129">
                  <c:v>141.19108581542969</c:v>
                </c:pt>
                <c:pt idx="130">
                  <c:v>145.09593200683594</c:v>
                </c:pt>
                <c:pt idx="131">
                  <c:v>143.90660095214844</c:v>
                </c:pt>
                <c:pt idx="132">
                  <c:v>143.83621215820313</c:v>
                </c:pt>
                <c:pt idx="133">
                  <c:v>144.42947387695313</c:v>
                </c:pt>
                <c:pt idx="134">
                  <c:v>144.80775451660156</c:v>
                </c:pt>
                <c:pt idx="135">
                  <c:v>142.7470703125</c:v>
                </c:pt>
                <c:pt idx="136">
                  <c:v>142.81594848632813</c:v>
                </c:pt>
                <c:pt idx="137">
                  <c:v>146.23246765136719</c:v>
                </c:pt>
                <c:pt idx="138">
                  <c:v>147.30499267578125</c:v>
                </c:pt>
                <c:pt idx="139">
                  <c:v>146.62940979003906</c:v>
                </c:pt>
                <c:pt idx="140">
                  <c:v>148.94215393066406</c:v>
                </c:pt>
                <c:pt idx="141">
                  <c:v>147.93692016601563</c:v>
                </c:pt>
                <c:pt idx="142">
                  <c:v>147.29489135742188</c:v>
                </c:pt>
                <c:pt idx="143">
                  <c:v>148.50575256347656</c:v>
                </c:pt>
                <c:pt idx="144">
                  <c:v>152.37760925292969</c:v>
                </c:pt>
                <c:pt idx="145">
                  <c:v>153.13577270507813</c:v>
                </c:pt>
                <c:pt idx="146">
                  <c:v>155.2264404296875</c:v>
                </c:pt>
                <c:pt idx="147">
                  <c:v>153.93109130859375</c:v>
                </c:pt>
                <c:pt idx="148">
                  <c:v>155.64404296875</c:v>
                </c:pt>
                <c:pt idx="149">
                  <c:v>153.35923767089844</c:v>
                </c:pt>
                <c:pt idx="150">
                  <c:v>151.67758178710938</c:v>
                </c:pt>
                <c:pt idx="151">
                  <c:v>154.88397216796875</c:v>
                </c:pt>
                <c:pt idx="152">
                  <c:v>156.47950744628906</c:v>
                </c:pt>
                <c:pt idx="153">
                  <c:v>157.03451538085938</c:v>
                </c:pt>
                <c:pt idx="154">
                  <c:v>157.98883056640625</c:v>
                </c:pt>
                <c:pt idx="155">
                  <c:v>155.1925048828125</c:v>
                </c:pt>
                <c:pt idx="156">
                  <c:v>152.46519470214844</c:v>
                </c:pt>
                <c:pt idx="157">
                  <c:v>152.28634643554688</c:v>
                </c:pt>
                <c:pt idx="158">
                  <c:v>153.27651977539063</c:v>
                </c:pt>
                <c:pt idx="159">
                  <c:v>153.06828308105469</c:v>
                </c:pt>
                <c:pt idx="160">
                  <c:v>148.90031433105469</c:v>
                </c:pt>
                <c:pt idx="161">
                  <c:v>151.44813537597656</c:v>
                </c:pt>
                <c:pt idx="162">
                  <c:v>149.22097778320313</c:v>
                </c:pt>
                <c:pt idx="163">
                  <c:v>145.07672119140625</c:v>
                </c:pt>
                <c:pt idx="164">
                  <c:v>144.96658325195313</c:v>
                </c:pt>
                <c:pt idx="165">
                  <c:v>147.64738464355469</c:v>
                </c:pt>
                <c:pt idx="166">
                  <c:v>148.62771606445313</c:v>
                </c:pt>
                <c:pt idx="167">
                  <c:v>149.3416748046875</c:v>
                </c:pt>
                <c:pt idx="168">
                  <c:v>148.83280944824219</c:v>
                </c:pt>
                <c:pt idx="169">
                  <c:v>146.15083312988281</c:v>
                </c:pt>
                <c:pt idx="170">
                  <c:v>141.85939025878906</c:v>
                </c:pt>
                <c:pt idx="171">
                  <c:v>144.65788269042969</c:v>
                </c:pt>
                <c:pt idx="172">
                  <c:v>147.99467468261719</c:v>
                </c:pt>
                <c:pt idx="173">
                  <c:v>148.23234558105469</c:v>
                </c:pt>
                <c:pt idx="174">
                  <c:v>149.91603088378906</c:v>
                </c:pt>
                <c:pt idx="175">
                  <c:v>150.18016052246094</c:v>
                </c:pt>
                <c:pt idx="176">
                  <c:v>147.15304565429688</c:v>
                </c:pt>
                <c:pt idx="177">
                  <c:v>145.34809875488281</c:v>
                </c:pt>
                <c:pt idx="178">
                  <c:v>146.24462890625</c:v>
                </c:pt>
                <c:pt idx="179">
                  <c:v>146.71540832519531</c:v>
                </c:pt>
                <c:pt idx="180">
                  <c:v>147.94627380371094</c:v>
                </c:pt>
                <c:pt idx="181">
                  <c:v>146.1787109375</c:v>
                </c:pt>
                <c:pt idx="182">
                  <c:v>144.49789428710938</c:v>
                </c:pt>
                <c:pt idx="183">
                  <c:v>142.33262634277344</c:v>
                </c:pt>
                <c:pt idx="184">
                  <c:v>139.29376220703125</c:v>
                </c:pt>
                <c:pt idx="185">
                  <c:v>141.75894165039063</c:v>
                </c:pt>
                <c:pt idx="186">
                  <c:v>141.68515014648438</c:v>
                </c:pt>
                <c:pt idx="187">
                  <c:v>141.08984375</c:v>
                </c:pt>
                <c:pt idx="188">
                  <c:v>141.2059326171875</c:v>
                </c:pt>
                <c:pt idx="189">
                  <c:v>143.79840087890625</c:v>
                </c:pt>
                <c:pt idx="190">
                  <c:v>142.92263793945313</c:v>
                </c:pt>
                <c:pt idx="191">
                  <c:v>139.71218872070313</c:v>
                </c:pt>
                <c:pt idx="192">
                  <c:v>141.62252807617188</c:v>
                </c:pt>
                <c:pt idx="193">
                  <c:v>145.39877319335938</c:v>
                </c:pt>
                <c:pt idx="194">
                  <c:v>145.17550659179688</c:v>
                </c:pt>
                <c:pt idx="195">
                  <c:v>145.1636962890625</c:v>
                </c:pt>
                <c:pt idx="196">
                  <c:v>145.23750305175781</c:v>
                </c:pt>
                <c:pt idx="197">
                  <c:v>142.2958984375</c:v>
                </c:pt>
                <c:pt idx="198">
                  <c:v>139.23780822753906</c:v>
                </c:pt>
                <c:pt idx="199">
                  <c:v>141.25860595703125</c:v>
                </c:pt>
                <c:pt idx="200">
                  <c:v>144.74665832519531</c:v>
                </c:pt>
                <c:pt idx="201">
                  <c:v>143.02030944824219</c:v>
                </c:pt>
                <c:pt idx="202">
                  <c:v>141.69706726074219</c:v>
                </c:pt>
                <c:pt idx="203">
                  <c:v>139.40534973144531</c:v>
                </c:pt>
                <c:pt idx="204">
                  <c:v>135.65357971191406</c:v>
                </c:pt>
                <c:pt idx="205">
                  <c:v>132.29853820800781</c:v>
                </c:pt>
                <c:pt idx="206">
                  <c:v>134.84895324707031</c:v>
                </c:pt>
                <c:pt idx="207">
                  <c:v>137.47477722167969</c:v>
                </c:pt>
                <c:pt idx="208">
                  <c:v>134.80841064453125</c:v>
                </c:pt>
                <c:pt idx="209">
                  <c:v>132.56712341308594</c:v>
                </c:pt>
                <c:pt idx="210">
                  <c:v>130.85826110839844</c:v>
                </c:pt>
                <c:pt idx="211">
                  <c:v>131.13619995117188</c:v>
                </c:pt>
                <c:pt idx="212">
                  <c:v>129.96188354492188</c:v>
                </c:pt>
                <c:pt idx="213">
                  <c:v>131.30889892578125</c:v>
                </c:pt>
                <c:pt idx="214">
                  <c:v>135.22901916503906</c:v>
                </c:pt>
                <c:pt idx="215">
                  <c:v>135.59953308105469</c:v>
                </c:pt>
                <c:pt idx="216">
                  <c:v>138.18380737304688</c:v>
                </c:pt>
                <c:pt idx="217">
                  <c:v>139.31814575195313</c:v>
                </c:pt>
                <c:pt idx="218">
                  <c:v>139.58689880371094</c:v>
                </c:pt>
                <c:pt idx="219">
                  <c:v>135.97300720214844</c:v>
                </c:pt>
                <c:pt idx="220">
                  <c:v>137.185302734375</c:v>
                </c:pt>
                <c:pt idx="221">
                  <c:v>139.63685607910156</c:v>
                </c:pt>
                <c:pt idx="222">
                  <c:v>141.21994018554688</c:v>
                </c:pt>
                <c:pt idx="223">
                  <c:v>138.67953491210938</c:v>
                </c:pt>
                <c:pt idx="224">
                  <c:v>139.05622863769531</c:v>
                </c:pt>
                <c:pt idx="225">
                  <c:v>137.15045166015625</c:v>
                </c:pt>
                <c:pt idx="226">
                  <c:v>137.1376953125</c:v>
                </c:pt>
                <c:pt idx="227">
                  <c:v>140.61216735839844</c:v>
                </c:pt>
                <c:pt idx="228">
                  <c:v>149.65724182128906</c:v>
                </c:pt>
                <c:pt idx="229">
                  <c:v>152.31867980957031</c:v>
                </c:pt>
                <c:pt idx="230">
                  <c:v>151.18983459472656</c:v>
                </c:pt>
                <c:pt idx="231">
                  <c:v>154.25959777832031</c:v>
                </c:pt>
                <c:pt idx="232">
                  <c:v>154.38789367675781</c:v>
                </c:pt>
                <c:pt idx="233">
                  <c:v>152.57048034667969</c:v>
                </c:pt>
                <c:pt idx="234">
                  <c:v>154.43327331542969</c:v>
                </c:pt>
                <c:pt idx="235">
                  <c:v>157.1727294921875</c:v>
                </c:pt>
                <c:pt idx="236">
                  <c:v>155.54736328125</c:v>
                </c:pt>
                <c:pt idx="237">
                  <c:v>155.783935546875</c:v>
                </c:pt>
                <c:pt idx="238">
                  <c:v>156.41683959960938</c:v>
                </c:pt>
                <c:pt idx="239">
                  <c:v>158.2574462890625</c:v>
                </c:pt>
                <c:pt idx="240">
                  <c:v>157.666748046875</c:v>
                </c:pt>
                <c:pt idx="241">
                  <c:v>158.71957397460938</c:v>
                </c:pt>
                <c:pt idx="242">
                  <c:v>160.34623718261719</c:v>
                </c:pt>
                <c:pt idx="243">
                  <c:v>160.63040161132813</c:v>
                </c:pt>
                <c:pt idx="244">
                  <c:v>158.44041442871094</c:v>
                </c:pt>
                <c:pt idx="245">
                  <c:v>156.05882263183594</c:v>
                </c:pt>
                <c:pt idx="246">
                  <c:v>153.57472229003906</c:v>
                </c:pt>
                <c:pt idx="247">
                  <c:v>151.13420104980469</c:v>
                </c:pt>
                <c:pt idx="248">
                  <c:v>149.19136047363281</c:v>
                </c:pt>
                <c:pt idx="249">
                  <c:v>152.571044921875</c:v>
                </c:pt>
                <c:pt idx="250">
                  <c:v>153.44137573242188</c:v>
                </c:pt>
                <c:pt idx="251">
                  <c:v>152.58116149902344</c:v>
                </c:pt>
                <c:pt idx="252">
                  <c:v>151.823974609375</c:v>
                </c:pt>
                <c:pt idx="253">
                  <c:v>151.24040222167969</c:v>
                </c:pt>
                <c:pt idx="254">
                  <c:v>147.66316223144531</c:v>
                </c:pt>
                <c:pt idx="255">
                  <c:v>149.22239685058594</c:v>
                </c:pt>
                <c:pt idx="256">
                  <c:v>149.79010009765625</c:v>
                </c:pt>
                <c:pt idx="257">
                  <c:v>146.4117431640625</c:v>
                </c:pt>
                <c:pt idx="258">
                  <c:v>139.25801086425781</c:v>
                </c:pt>
                <c:pt idx="259">
                  <c:v>137.73004150390625</c:v>
                </c:pt>
                <c:pt idx="260">
                  <c:v>136.45179748535156</c:v>
                </c:pt>
                <c:pt idx="261">
                  <c:v>132.67753601074219</c:v>
                </c:pt>
                <c:pt idx="262">
                  <c:v>132.70127868652344</c:v>
                </c:pt>
                <c:pt idx="263">
                  <c:v>135.87289428710938</c:v>
                </c:pt>
                <c:pt idx="264">
                  <c:v>134.9493408203125</c:v>
                </c:pt>
                <c:pt idx="265">
                  <c:v>133.40272521972656</c:v>
                </c:pt>
                <c:pt idx="266">
                  <c:v>132.6702880859375</c:v>
                </c:pt>
                <c:pt idx="267">
                  <c:v>129.95933532714844</c:v>
                </c:pt>
                <c:pt idx="268">
                  <c:v>129.34867858886719</c:v>
                </c:pt>
                <c:pt idx="269">
                  <c:v>129.05860900878906</c:v>
                </c:pt>
                <c:pt idx="270">
                  <c:v>130.24369812011719</c:v>
                </c:pt>
                <c:pt idx="271">
                  <c:v>128.34234619140625</c:v>
                </c:pt>
                <c:pt idx="272">
                  <c:v>125.84230041503906</c:v>
                </c:pt>
                <c:pt idx="273">
                  <c:v>126.67757415771484</c:v>
                </c:pt>
                <c:pt idx="274">
                  <c:v>126.31471252441406</c:v>
                </c:pt>
                <c:pt idx="275">
                  <c:v>125.33454895019531</c:v>
                </c:pt>
                <c:pt idx="276">
                  <c:v>126.17971038818359</c:v>
                </c:pt>
                <c:pt idx="277">
                  <c:v>127.36144256591797</c:v>
                </c:pt>
                <c:pt idx="278">
                  <c:v>128.76858520507813</c:v>
                </c:pt>
                <c:pt idx="279">
                  <c:v>126.75173950195313</c:v>
                </c:pt>
                <c:pt idx="280">
                  <c:v>125.76699829101563</c:v>
                </c:pt>
                <c:pt idx="281">
                  <c:v>123.12384796142578</c:v>
                </c:pt>
                <c:pt idx="282">
                  <c:v>119.92123413085938</c:v>
                </c:pt>
                <c:pt idx="283">
                  <c:v>119.99163818359375</c:v>
                </c:pt>
                <c:pt idx="284">
                  <c:v>122.25833129882813</c:v>
                </c:pt>
                <c:pt idx="285">
                  <c:v>120.29827880859375</c:v>
                </c:pt>
                <c:pt idx="286">
                  <c:v>119.62447357177734</c:v>
                </c:pt>
                <c:pt idx="287">
                  <c:v>118.3297119140625</c:v>
                </c:pt>
                <c:pt idx="288">
                  <c:v>117.63177490234375</c:v>
                </c:pt>
                <c:pt idx="289">
                  <c:v>115.02713012695313</c:v>
                </c:pt>
                <c:pt idx="290">
                  <c:v>115.35558319091797</c:v>
                </c:pt>
                <c:pt idx="291">
                  <c:v>116.99336242675781</c:v>
                </c:pt>
                <c:pt idx="292">
                  <c:v>116.32779693603516</c:v>
                </c:pt>
                <c:pt idx="293">
                  <c:v>116.70709228515625</c:v>
                </c:pt>
                <c:pt idx="294">
                  <c:v>116.49210357666016</c:v>
                </c:pt>
                <c:pt idx="295">
                  <c:v>115.26206207275391</c:v>
                </c:pt>
                <c:pt idx="296">
                  <c:v>114.20663452148438</c:v>
                </c:pt>
                <c:pt idx="297">
                  <c:v>118.23635864257813</c:v>
                </c:pt>
                <c:pt idx="298">
                  <c:v>117.862060546875</c:v>
                </c:pt>
                <c:pt idx="299">
                  <c:v>117.30066680908203</c:v>
                </c:pt>
                <c:pt idx="300">
                  <c:v>116.53710174560547</c:v>
                </c:pt>
                <c:pt idx="301">
                  <c:v>116.05478668212891</c:v>
                </c:pt>
                <c:pt idx="302">
                  <c:v>114.35448455810547</c:v>
                </c:pt>
                <c:pt idx="303">
                  <c:v>110.70046997070313</c:v>
                </c:pt>
                <c:pt idx="304">
                  <c:v>109.05975341796875</c:v>
                </c:pt>
                <c:pt idx="305">
                  <c:v>109.02740478515625</c:v>
                </c:pt>
                <c:pt idx="306">
                  <c:v>108.94036865234375</c:v>
                </c:pt>
                <c:pt idx="307">
                  <c:v>108.48621368408203</c:v>
                </c:pt>
                <c:pt idx="308">
                  <c:v>107.13661956787109</c:v>
                </c:pt>
                <c:pt idx="309">
                  <c:v>106.37545013427734</c:v>
                </c:pt>
                <c:pt idx="310">
                  <c:v>105.48882293701172</c:v>
                </c:pt>
                <c:pt idx="311">
                  <c:v>106.26262664794922</c:v>
                </c:pt>
                <c:pt idx="312">
                  <c:v>106.465087890625</c:v>
                </c:pt>
                <c:pt idx="313">
                  <c:v>107.04492950439453</c:v>
                </c:pt>
                <c:pt idx="314">
                  <c:v>107.06032562255859</c:v>
                </c:pt>
                <c:pt idx="315">
                  <c:v>105.82313537597656</c:v>
                </c:pt>
                <c:pt idx="316">
                  <c:v>102.40290832519531</c:v>
                </c:pt>
                <c:pt idx="317">
                  <c:v>100.88315582275391</c:v>
                </c:pt>
                <c:pt idx="318">
                  <c:v>99.650680541992188</c:v>
                </c:pt>
                <c:pt idx="319">
                  <c:v>98.48748779296875</c:v>
                </c:pt>
                <c:pt idx="320">
                  <c:v>97.984390258789063</c:v>
                </c:pt>
                <c:pt idx="321">
                  <c:v>97.668670654296875</c:v>
                </c:pt>
                <c:pt idx="322">
                  <c:v>98.440505981445313</c:v>
                </c:pt>
                <c:pt idx="323">
                  <c:v>95.037620544433594</c:v>
                </c:pt>
                <c:pt idx="324">
                  <c:v>93.480552673339844</c:v>
                </c:pt>
                <c:pt idx="325">
                  <c:v>95.4188232421875</c:v>
                </c:pt>
                <c:pt idx="326">
                  <c:v>93.785720825195313</c:v>
                </c:pt>
                <c:pt idx="327">
                  <c:v>89.327812194824219</c:v>
                </c:pt>
                <c:pt idx="328">
                  <c:v>88.703765869140625</c:v>
                </c:pt>
                <c:pt idx="329">
                  <c:v>87.602485656738281</c:v>
                </c:pt>
                <c:pt idx="330">
                  <c:v>86.101356506347656</c:v>
                </c:pt>
                <c:pt idx="331">
                  <c:v>85.588752746582031</c:v>
                </c:pt>
                <c:pt idx="332">
                  <c:v>88.099716186523438</c:v>
                </c:pt>
                <c:pt idx="333">
                  <c:v>90.117660522460938</c:v>
                </c:pt>
                <c:pt idx="334">
                  <c:v>91.481056213378906</c:v>
                </c:pt>
                <c:pt idx="335">
                  <c:v>93.08221435546875</c:v>
                </c:pt>
                <c:pt idx="336">
                  <c:v>95.815956115722656</c:v>
                </c:pt>
                <c:pt idx="337">
                  <c:v>95.871841430664063</c:v>
                </c:pt>
                <c:pt idx="338">
                  <c:v>95.955497741699219</c:v>
                </c:pt>
                <c:pt idx="339">
                  <c:v>99.275123596191406</c:v>
                </c:pt>
                <c:pt idx="340">
                  <c:v>100.45693206787109</c:v>
                </c:pt>
                <c:pt idx="341">
                  <c:v>103.02321624755859</c:v>
                </c:pt>
                <c:pt idx="342">
                  <c:v>105.62906646728516</c:v>
                </c:pt>
                <c:pt idx="343">
                  <c:v>106.53861236572266</c:v>
                </c:pt>
                <c:pt idx="344">
                  <c:v>106.33737945556641</c:v>
                </c:pt>
                <c:pt idx="345">
                  <c:v>105.69770050048828</c:v>
                </c:pt>
                <c:pt idx="346">
                  <c:v>108.60312652587891</c:v>
                </c:pt>
                <c:pt idx="347">
                  <c:v>111.91470336914063</c:v>
                </c:pt>
                <c:pt idx="348">
                  <c:v>115.50634002685547</c:v>
                </c:pt>
                <c:pt idx="349">
                  <c:v>117.44954681396484</c:v>
                </c:pt>
                <c:pt idx="350">
                  <c:v>117.87879180908203</c:v>
                </c:pt>
                <c:pt idx="351">
                  <c:v>117.77066040039063</c:v>
                </c:pt>
                <c:pt idx="352">
                  <c:v>115.58200836181641</c:v>
                </c:pt>
                <c:pt idx="353">
                  <c:v>116.92530822753906</c:v>
                </c:pt>
                <c:pt idx="354">
                  <c:v>119.23944854736328</c:v>
                </c:pt>
                <c:pt idx="355">
                  <c:v>119.17457580566406</c:v>
                </c:pt>
                <c:pt idx="356">
                  <c:v>124.10024261474609</c:v>
                </c:pt>
                <c:pt idx="357">
                  <c:v>126.28949737548828</c:v>
                </c:pt>
                <c:pt idx="358">
                  <c:v>126.14347076416016</c:v>
                </c:pt>
                <c:pt idx="359">
                  <c:v>126.64627075195313</c:v>
                </c:pt>
                <c:pt idx="360">
                  <c:v>129.99203491210938</c:v>
                </c:pt>
                <c:pt idx="361">
                  <c:v>132.04545593261719</c:v>
                </c:pt>
                <c:pt idx="362">
                  <c:v>133.31613159179688</c:v>
                </c:pt>
                <c:pt idx="363">
                  <c:v>134.15045166015625</c:v>
                </c:pt>
                <c:pt idx="364">
                  <c:v>135.93368530273438</c:v>
                </c:pt>
                <c:pt idx="365">
                  <c:v>136.56353759765625</c:v>
                </c:pt>
                <c:pt idx="366">
                  <c:v>134.23921203613281</c:v>
                </c:pt>
                <c:pt idx="367">
                  <c:v>135.31001281738281</c:v>
                </c:pt>
                <c:pt idx="368">
                  <c:v>137.44091796875</c:v>
                </c:pt>
                <c:pt idx="369">
                  <c:v>136.91490173339844</c:v>
                </c:pt>
                <c:pt idx="370">
                  <c:v>137.15158081054688</c:v>
                </c:pt>
                <c:pt idx="371">
                  <c:v>134.80551147460938</c:v>
                </c:pt>
                <c:pt idx="372">
                  <c:v>133.45191955566406</c:v>
                </c:pt>
                <c:pt idx="373">
                  <c:v>132.95320129394531</c:v>
                </c:pt>
                <c:pt idx="374">
                  <c:v>134.64607238769531</c:v>
                </c:pt>
                <c:pt idx="375">
                  <c:v>135.96649169921875</c:v>
                </c:pt>
                <c:pt idx="376">
                  <c:v>139.48538208007813</c:v>
                </c:pt>
                <c:pt idx="377">
                  <c:v>138.56495666503906</c:v>
                </c:pt>
                <c:pt idx="378">
                  <c:v>138.95191955566406</c:v>
                </c:pt>
                <c:pt idx="379">
                  <c:v>139.27690124511719</c:v>
                </c:pt>
                <c:pt idx="380">
                  <c:v>137.45292663574219</c:v>
                </c:pt>
                <c:pt idx="381">
                  <c:v>136.8660888671875</c:v>
                </c:pt>
                <c:pt idx="382">
                  <c:v>138.21022033691406</c:v>
                </c:pt>
                <c:pt idx="383">
                  <c:v>138.71316528320313</c:v>
                </c:pt>
                <c:pt idx="384">
                  <c:v>137.34481811523438</c:v>
                </c:pt>
                <c:pt idx="385">
                  <c:v>139.640625</c:v>
                </c:pt>
                <c:pt idx="386">
                  <c:v>137.36073303222656</c:v>
                </c:pt>
                <c:pt idx="387">
                  <c:v>132.84169006347656</c:v>
                </c:pt>
                <c:pt idx="388">
                  <c:v>136.03469848632813</c:v>
                </c:pt>
                <c:pt idx="389">
                  <c:v>139.11814880371094</c:v>
                </c:pt>
                <c:pt idx="390">
                  <c:v>139.49482727050781</c:v>
                </c:pt>
                <c:pt idx="391">
                  <c:v>141.91282653808594</c:v>
                </c:pt>
                <c:pt idx="392">
                  <c:v>141.45098876953125</c:v>
                </c:pt>
                <c:pt idx="393">
                  <c:v>140.01010131835938</c:v>
                </c:pt>
                <c:pt idx="394">
                  <c:v>138.69355773925781</c:v>
                </c:pt>
                <c:pt idx="395">
                  <c:v>139.28921508789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C7-433C-A157-E47A48F85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3044767"/>
        <c:axId val="1183019327"/>
      </c:lineChart>
      <c:dateAx>
        <c:axId val="1183044767"/>
        <c:scaling>
          <c:orientation val="minMax"/>
          <c:max val="45565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3019327"/>
        <c:crosses val="autoZero"/>
        <c:auto val="1"/>
        <c:lblOffset val="100"/>
        <c:baseTimeUnit val="days"/>
      </c:dateAx>
      <c:valAx>
        <c:axId val="1183019327"/>
        <c:scaling>
          <c:orientation val="minMax"/>
          <c:max val="300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3044767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0679111986001748"/>
          <c:y val="9.8379410906969958E-2"/>
          <c:w val="0.55154221347331589"/>
          <c:h val="0.1714254884806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.19B!$B$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2345"/>
            </a:solidFill>
            <a:ln w="76200">
              <a:noFill/>
            </a:ln>
            <a:effectLst/>
          </c:spPr>
          <c:invertIfNegative val="0"/>
          <c:cat>
            <c:strRef>
              <c:f>I.19B!$A$2:$A$5</c:f>
              <c:strCache>
                <c:ptCount val="4"/>
                <c:pt idx="0">
                  <c:v>Trade</c:v>
                </c:pt>
                <c:pt idx="1">
                  <c:v>Crude oil and refined products</c:v>
                </c:pt>
                <c:pt idx="2">
                  <c:v>LNG</c:v>
                </c:pt>
                <c:pt idx="3">
                  <c:v>Containers</c:v>
                </c:pt>
              </c:strCache>
            </c:strRef>
          </c:cat>
          <c:val>
            <c:numRef>
              <c:f>I.19B!$B$2:$B$5</c:f>
              <c:numCache>
                <c:formatCode>General</c:formatCode>
                <c:ptCount val="4"/>
                <c:pt idx="0">
                  <c:v>13</c:v>
                </c:pt>
                <c:pt idx="1">
                  <c:v>13</c:v>
                </c:pt>
                <c:pt idx="2">
                  <c:v>9</c:v>
                </c:pt>
                <c:pt idx="3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81-41C2-9F32-F4EDD21E2494}"/>
            </c:ext>
          </c:extLst>
        </c:ser>
        <c:ser>
          <c:idx val="1"/>
          <c:order val="1"/>
          <c:tx>
            <c:strRef>
              <c:f>I.19B!$C$1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EB1C2D"/>
            </a:solidFill>
            <a:ln w="76200">
              <a:noFill/>
            </a:ln>
            <a:effectLst/>
          </c:spPr>
          <c:invertIfNegative val="0"/>
          <c:cat>
            <c:strRef>
              <c:f>I.19B!$A$2:$A$5</c:f>
              <c:strCache>
                <c:ptCount val="4"/>
                <c:pt idx="0">
                  <c:v>Trade</c:v>
                </c:pt>
                <c:pt idx="1">
                  <c:v>Crude oil and refined products</c:v>
                </c:pt>
                <c:pt idx="2">
                  <c:v>LNG</c:v>
                </c:pt>
                <c:pt idx="3">
                  <c:v>Containers</c:v>
                </c:pt>
              </c:strCache>
            </c:strRef>
          </c:cat>
          <c:val>
            <c:numRef>
              <c:f>I.19B!$C$2:$C$5</c:f>
              <c:numCache>
                <c:formatCode>General</c:formatCode>
                <c:ptCount val="4"/>
                <c:pt idx="0">
                  <c:v>7</c:v>
                </c:pt>
                <c:pt idx="1">
                  <c:v>6</c:v>
                </c:pt>
                <c:pt idx="2">
                  <c:v>3</c:v>
                </c:pt>
                <c:pt idx="3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81-41C2-9F32-F4EDD21E2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5492128"/>
        <c:axId val="645490208"/>
      </c:barChart>
      <c:catAx>
        <c:axId val="645492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5490208"/>
        <c:crosses val="autoZero"/>
        <c:auto val="1"/>
        <c:lblAlgn val="ctr"/>
        <c:lblOffset val="100"/>
        <c:noMultiLvlLbl val="0"/>
      </c:catAx>
      <c:valAx>
        <c:axId val="64549020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5492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I.19C!$B$1</c:f>
              <c:strCache>
                <c:ptCount val="1"/>
                <c:pt idx="0">
                  <c:v>Panama Canal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I.19C!$A$2:$A$627</c:f>
              <c:numCache>
                <c:formatCode>m/d/yyyy</c:formatCode>
                <c:ptCount val="626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  <c:pt idx="89">
                  <c:v>45016</c:v>
                </c:pt>
                <c:pt idx="90">
                  <c:v>45017</c:v>
                </c:pt>
                <c:pt idx="91">
                  <c:v>45018</c:v>
                </c:pt>
                <c:pt idx="92">
                  <c:v>45019</c:v>
                </c:pt>
                <c:pt idx="93">
                  <c:v>45020</c:v>
                </c:pt>
                <c:pt idx="94">
                  <c:v>45021</c:v>
                </c:pt>
                <c:pt idx="95">
                  <c:v>45022</c:v>
                </c:pt>
                <c:pt idx="96">
                  <c:v>45023</c:v>
                </c:pt>
                <c:pt idx="97">
                  <c:v>45024</c:v>
                </c:pt>
                <c:pt idx="98">
                  <c:v>45025</c:v>
                </c:pt>
                <c:pt idx="99">
                  <c:v>45026</c:v>
                </c:pt>
                <c:pt idx="100">
                  <c:v>45027</c:v>
                </c:pt>
                <c:pt idx="101">
                  <c:v>45028</c:v>
                </c:pt>
                <c:pt idx="102">
                  <c:v>45029</c:v>
                </c:pt>
                <c:pt idx="103">
                  <c:v>45030</c:v>
                </c:pt>
                <c:pt idx="104">
                  <c:v>45031</c:v>
                </c:pt>
                <c:pt idx="105">
                  <c:v>45032</c:v>
                </c:pt>
                <c:pt idx="106">
                  <c:v>45033</c:v>
                </c:pt>
                <c:pt idx="107">
                  <c:v>45034</c:v>
                </c:pt>
                <c:pt idx="108">
                  <c:v>45035</c:v>
                </c:pt>
                <c:pt idx="109">
                  <c:v>45036</c:v>
                </c:pt>
                <c:pt idx="110">
                  <c:v>45037</c:v>
                </c:pt>
                <c:pt idx="111">
                  <c:v>45038</c:v>
                </c:pt>
                <c:pt idx="112">
                  <c:v>45039</c:v>
                </c:pt>
                <c:pt idx="113">
                  <c:v>45040</c:v>
                </c:pt>
                <c:pt idx="114">
                  <c:v>45041</c:v>
                </c:pt>
                <c:pt idx="115">
                  <c:v>45042</c:v>
                </c:pt>
                <c:pt idx="116">
                  <c:v>45043</c:v>
                </c:pt>
                <c:pt idx="117">
                  <c:v>45044</c:v>
                </c:pt>
                <c:pt idx="118">
                  <c:v>45045</c:v>
                </c:pt>
                <c:pt idx="119">
                  <c:v>45046</c:v>
                </c:pt>
                <c:pt idx="120">
                  <c:v>45047</c:v>
                </c:pt>
                <c:pt idx="121">
                  <c:v>45048</c:v>
                </c:pt>
                <c:pt idx="122">
                  <c:v>45049</c:v>
                </c:pt>
                <c:pt idx="123">
                  <c:v>45050</c:v>
                </c:pt>
                <c:pt idx="124">
                  <c:v>45051</c:v>
                </c:pt>
                <c:pt idx="125">
                  <c:v>45052</c:v>
                </c:pt>
                <c:pt idx="126">
                  <c:v>45053</c:v>
                </c:pt>
                <c:pt idx="127">
                  <c:v>45054</c:v>
                </c:pt>
                <c:pt idx="128">
                  <c:v>45055</c:v>
                </c:pt>
                <c:pt idx="129">
                  <c:v>45056</c:v>
                </c:pt>
                <c:pt idx="130">
                  <c:v>45057</c:v>
                </c:pt>
                <c:pt idx="131">
                  <c:v>45058</c:v>
                </c:pt>
                <c:pt idx="132">
                  <c:v>45059</c:v>
                </c:pt>
                <c:pt idx="133">
                  <c:v>45060</c:v>
                </c:pt>
                <c:pt idx="134">
                  <c:v>45061</c:v>
                </c:pt>
                <c:pt idx="135">
                  <c:v>45062</c:v>
                </c:pt>
                <c:pt idx="136">
                  <c:v>45063</c:v>
                </c:pt>
                <c:pt idx="137">
                  <c:v>45064</c:v>
                </c:pt>
                <c:pt idx="138">
                  <c:v>45065</c:v>
                </c:pt>
                <c:pt idx="139">
                  <c:v>45066</c:v>
                </c:pt>
                <c:pt idx="140">
                  <c:v>45067</c:v>
                </c:pt>
                <c:pt idx="141">
                  <c:v>45068</c:v>
                </c:pt>
                <c:pt idx="142">
                  <c:v>45069</c:v>
                </c:pt>
                <c:pt idx="143">
                  <c:v>45070</c:v>
                </c:pt>
                <c:pt idx="144">
                  <c:v>45071</c:v>
                </c:pt>
                <c:pt idx="145">
                  <c:v>45072</c:v>
                </c:pt>
                <c:pt idx="146">
                  <c:v>45073</c:v>
                </c:pt>
                <c:pt idx="147">
                  <c:v>45074</c:v>
                </c:pt>
                <c:pt idx="148">
                  <c:v>45075</c:v>
                </c:pt>
                <c:pt idx="149">
                  <c:v>45076</c:v>
                </c:pt>
                <c:pt idx="150">
                  <c:v>45077</c:v>
                </c:pt>
                <c:pt idx="151">
                  <c:v>45078</c:v>
                </c:pt>
                <c:pt idx="152">
                  <c:v>45079</c:v>
                </c:pt>
                <c:pt idx="153">
                  <c:v>45080</c:v>
                </c:pt>
                <c:pt idx="154">
                  <c:v>45081</c:v>
                </c:pt>
                <c:pt idx="155">
                  <c:v>45082</c:v>
                </c:pt>
                <c:pt idx="156">
                  <c:v>45083</c:v>
                </c:pt>
                <c:pt idx="157">
                  <c:v>45084</c:v>
                </c:pt>
                <c:pt idx="158">
                  <c:v>45085</c:v>
                </c:pt>
                <c:pt idx="159">
                  <c:v>45086</c:v>
                </c:pt>
                <c:pt idx="160">
                  <c:v>45087</c:v>
                </c:pt>
                <c:pt idx="161">
                  <c:v>45088</c:v>
                </c:pt>
                <c:pt idx="162">
                  <c:v>45089</c:v>
                </c:pt>
                <c:pt idx="163">
                  <c:v>45090</c:v>
                </c:pt>
                <c:pt idx="164">
                  <c:v>45091</c:v>
                </c:pt>
                <c:pt idx="165">
                  <c:v>45092</c:v>
                </c:pt>
                <c:pt idx="166">
                  <c:v>45093</c:v>
                </c:pt>
                <c:pt idx="167">
                  <c:v>45094</c:v>
                </c:pt>
                <c:pt idx="168">
                  <c:v>45095</c:v>
                </c:pt>
                <c:pt idx="169">
                  <c:v>45096</c:v>
                </c:pt>
                <c:pt idx="170">
                  <c:v>45097</c:v>
                </c:pt>
                <c:pt idx="171">
                  <c:v>45098</c:v>
                </c:pt>
                <c:pt idx="172">
                  <c:v>45099</c:v>
                </c:pt>
                <c:pt idx="173">
                  <c:v>45100</c:v>
                </c:pt>
                <c:pt idx="174">
                  <c:v>45101</c:v>
                </c:pt>
                <c:pt idx="175">
                  <c:v>45102</c:v>
                </c:pt>
                <c:pt idx="176">
                  <c:v>45103</c:v>
                </c:pt>
                <c:pt idx="177">
                  <c:v>45104</c:v>
                </c:pt>
                <c:pt idx="178">
                  <c:v>45105</c:v>
                </c:pt>
                <c:pt idx="179">
                  <c:v>45106</c:v>
                </c:pt>
                <c:pt idx="180">
                  <c:v>45107</c:v>
                </c:pt>
                <c:pt idx="181">
                  <c:v>45108</c:v>
                </c:pt>
                <c:pt idx="182">
                  <c:v>45109</c:v>
                </c:pt>
                <c:pt idx="183">
                  <c:v>45110</c:v>
                </c:pt>
                <c:pt idx="184">
                  <c:v>45111</c:v>
                </c:pt>
                <c:pt idx="185">
                  <c:v>45112</c:v>
                </c:pt>
                <c:pt idx="186">
                  <c:v>45113</c:v>
                </c:pt>
                <c:pt idx="187">
                  <c:v>45114</c:v>
                </c:pt>
                <c:pt idx="188">
                  <c:v>45115</c:v>
                </c:pt>
                <c:pt idx="189">
                  <c:v>45116</c:v>
                </c:pt>
                <c:pt idx="190">
                  <c:v>45117</c:v>
                </c:pt>
                <c:pt idx="191">
                  <c:v>45118</c:v>
                </c:pt>
                <c:pt idx="192">
                  <c:v>45119</c:v>
                </c:pt>
                <c:pt idx="193">
                  <c:v>45120</c:v>
                </c:pt>
                <c:pt idx="194">
                  <c:v>45121</c:v>
                </c:pt>
                <c:pt idx="195">
                  <c:v>45122</c:v>
                </c:pt>
                <c:pt idx="196">
                  <c:v>45123</c:v>
                </c:pt>
                <c:pt idx="197">
                  <c:v>45124</c:v>
                </c:pt>
                <c:pt idx="198">
                  <c:v>45125</c:v>
                </c:pt>
                <c:pt idx="199">
                  <c:v>45126</c:v>
                </c:pt>
                <c:pt idx="200">
                  <c:v>45127</c:v>
                </c:pt>
                <c:pt idx="201">
                  <c:v>45128</c:v>
                </c:pt>
                <c:pt idx="202">
                  <c:v>45129</c:v>
                </c:pt>
                <c:pt idx="203">
                  <c:v>45130</c:v>
                </c:pt>
                <c:pt idx="204">
                  <c:v>45131</c:v>
                </c:pt>
                <c:pt idx="205">
                  <c:v>45132</c:v>
                </c:pt>
                <c:pt idx="206">
                  <c:v>45133</c:v>
                </c:pt>
                <c:pt idx="207">
                  <c:v>45134</c:v>
                </c:pt>
                <c:pt idx="208">
                  <c:v>45135</c:v>
                </c:pt>
                <c:pt idx="209">
                  <c:v>45136</c:v>
                </c:pt>
                <c:pt idx="210">
                  <c:v>45137</c:v>
                </c:pt>
                <c:pt idx="211">
                  <c:v>45138</c:v>
                </c:pt>
                <c:pt idx="212">
                  <c:v>45139</c:v>
                </c:pt>
                <c:pt idx="213">
                  <c:v>45140</c:v>
                </c:pt>
                <c:pt idx="214">
                  <c:v>45141</c:v>
                </c:pt>
                <c:pt idx="215">
                  <c:v>45142</c:v>
                </c:pt>
                <c:pt idx="216">
                  <c:v>45143</c:v>
                </c:pt>
                <c:pt idx="217">
                  <c:v>45144</c:v>
                </c:pt>
                <c:pt idx="218">
                  <c:v>45145</c:v>
                </c:pt>
                <c:pt idx="219">
                  <c:v>45146</c:v>
                </c:pt>
                <c:pt idx="220">
                  <c:v>45147</c:v>
                </c:pt>
                <c:pt idx="221">
                  <c:v>45148</c:v>
                </c:pt>
                <c:pt idx="222">
                  <c:v>45149</c:v>
                </c:pt>
                <c:pt idx="223">
                  <c:v>45150</c:v>
                </c:pt>
                <c:pt idx="224">
                  <c:v>45151</c:v>
                </c:pt>
                <c:pt idx="225">
                  <c:v>45152</c:v>
                </c:pt>
                <c:pt idx="226">
                  <c:v>45153</c:v>
                </c:pt>
                <c:pt idx="227">
                  <c:v>45154</c:v>
                </c:pt>
                <c:pt idx="228">
                  <c:v>45155</c:v>
                </c:pt>
                <c:pt idx="229">
                  <c:v>45156</c:v>
                </c:pt>
                <c:pt idx="230">
                  <c:v>45157</c:v>
                </c:pt>
                <c:pt idx="231">
                  <c:v>45158</c:v>
                </c:pt>
                <c:pt idx="232">
                  <c:v>45159</c:v>
                </c:pt>
                <c:pt idx="233">
                  <c:v>45160</c:v>
                </c:pt>
                <c:pt idx="234">
                  <c:v>45161</c:v>
                </c:pt>
                <c:pt idx="235">
                  <c:v>45162</c:v>
                </c:pt>
                <c:pt idx="236">
                  <c:v>45163</c:v>
                </c:pt>
                <c:pt idx="237">
                  <c:v>45164</c:v>
                </c:pt>
                <c:pt idx="238">
                  <c:v>45165</c:v>
                </c:pt>
                <c:pt idx="239">
                  <c:v>45166</c:v>
                </c:pt>
                <c:pt idx="240">
                  <c:v>45167</c:v>
                </c:pt>
                <c:pt idx="241">
                  <c:v>45168</c:v>
                </c:pt>
                <c:pt idx="242">
                  <c:v>45169</c:v>
                </c:pt>
                <c:pt idx="243">
                  <c:v>45170</c:v>
                </c:pt>
                <c:pt idx="244">
                  <c:v>45171</c:v>
                </c:pt>
                <c:pt idx="245">
                  <c:v>45172</c:v>
                </c:pt>
                <c:pt idx="246">
                  <c:v>45173</c:v>
                </c:pt>
                <c:pt idx="247">
                  <c:v>45174</c:v>
                </c:pt>
                <c:pt idx="248">
                  <c:v>45175</c:v>
                </c:pt>
                <c:pt idx="249">
                  <c:v>45176</c:v>
                </c:pt>
                <c:pt idx="250">
                  <c:v>45177</c:v>
                </c:pt>
                <c:pt idx="251">
                  <c:v>45178</c:v>
                </c:pt>
                <c:pt idx="252">
                  <c:v>45179</c:v>
                </c:pt>
                <c:pt idx="253">
                  <c:v>45180</c:v>
                </c:pt>
                <c:pt idx="254">
                  <c:v>45181</c:v>
                </c:pt>
                <c:pt idx="255">
                  <c:v>45182</c:v>
                </c:pt>
                <c:pt idx="256">
                  <c:v>45183</c:v>
                </c:pt>
                <c:pt idx="257">
                  <c:v>45184</c:v>
                </c:pt>
                <c:pt idx="258">
                  <c:v>45185</c:v>
                </c:pt>
                <c:pt idx="259">
                  <c:v>45186</c:v>
                </c:pt>
                <c:pt idx="260">
                  <c:v>45187</c:v>
                </c:pt>
                <c:pt idx="261">
                  <c:v>45188</c:v>
                </c:pt>
                <c:pt idx="262">
                  <c:v>45189</c:v>
                </c:pt>
                <c:pt idx="263">
                  <c:v>45190</c:v>
                </c:pt>
                <c:pt idx="264">
                  <c:v>45191</c:v>
                </c:pt>
                <c:pt idx="265">
                  <c:v>45192</c:v>
                </c:pt>
                <c:pt idx="266">
                  <c:v>45193</c:v>
                </c:pt>
                <c:pt idx="267">
                  <c:v>45194</c:v>
                </c:pt>
                <c:pt idx="268">
                  <c:v>45195</c:v>
                </c:pt>
                <c:pt idx="269">
                  <c:v>45196</c:v>
                </c:pt>
                <c:pt idx="270">
                  <c:v>45197</c:v>
                </c:pt>
                <c:pt idx="271">
                  <c:v>45198</c:v>
                </c:pt>
                <c:pt idx="272">
                  <c:v>45199</c:v>
                </c:pt>
                <c:pt idx="273">
                  <c:v>45200</c:v>
                </c:pt>
                <c:pt idx="274">
                  <c:v>45201</c:v>
                </c:pt>
                <c:pt idx="275">
                  <c:v>45202</c:v>
                </c:pt>
                <c:pt idx="276">
                  <c:v>45203</c:v>
                </c:pt>
                <c:pt idx="277">
                  <c:v>45204</c:v>
                </c:pt>
                <c:pt idx="278">
                  <c:v>45205</c:v>
                </c:pt>
                <c:pt idx="279">
                  <c:v>45206</c:v>
                </c:pt>
                <c:pt idx="280">
                  <c:v>45207</c:v>
                </c:pt>
                <c:pt idx="281">
                  <c:v>45208</c:v>
                </c:pt>
                <c:pt idx="282">
                  <c:v>45209</c:v>
                </c:pt>
                <c:pt idx="283">
                  <c:v>45210</c:v>
                </c:pt>
                <c:pt idx="284">
                  <c:v>45211</c:v>
                </c:pt>
                <c:pt idx="285">
                  <c:v>45212</c:v>
                </c:pt>
                <c:pt idx="286">
                  <c:v>45213</c:v>
                </c:pt>
                <c:pt idx="287">
                  <c:v>45214</c:v>
                </c:pt>
                <c:pt idx="288">
                  <c:v>45215</c:v>
                </c:pt>
                <c:pt idx="289">
                  <c:v>45216</c:v>
                </c:pt>
                <c:pt idx="290">
                  <c:v>45217</c:v>
                </c:pt>
                <c:pt idx="291">
                  <c:v>45218</c:v>
                </c:pt>
                <c:pt idx="292">
                  <c:v>45219</c:v>
                </c:pt>
                <c:pt idx="293">
                  <c:v>45220</c:v>
                </c:pt>
                <c:pt idx="294">
                  <c:v>45221</c:v>
                </c:pt>
                <c:pt idx="295">
                  <c:v>45222</c:v>
                </c:pt>
                <c:pt idx="296">
                  <c:v>45223</c:v>
                </c:pt>
                <c:pt idx="297">
                  <c:v>45224</c:v>
                </c:pt>
                <c:pt idx="298">
                  <c:v>45225</c:v>
                </c:pt>
                <c:pt idx="299">
                  <c:v>45226</c:v>
                </c:pt>
                <c:pt idx="300">
                  <c:v>45227</c:v>
                </c:pt>
                <c:pt idx="301">
                  <c:v>45228</c:v>
                </c:pt>
                <c:pt idx="302">
                  <c:v>45229</c:v>
                </c:pt>
                <c:pt idx="303">
                  <c:v>45230</c:v>
                </c:pt>
                <c:pt idx="304">
                  <c:v>45231</c:v>
                </c:pt>
                <c:pt idx="305">
                  <c:v>45232</c:v>
                </c:pt>
                <c:pt idx="306">
                  <c:v>45233</c:v>
                </c:pt>
                <c:pt idx="307">
                  <c:v>45234</c:v>
                </c:pt>
                <c:pt idx="308">
                  <c:v>45235</c:v>
                </c:pt>
                <c:pt idx="309">
                  <c:v>45236</c:v>
                </c:pt>
                <c:pt idx="310">
                  <c:v>45237</c:v>
                </c:pt>
                <c:pt idx="311">
                  <c:v>45238</c:v>
                </c:pt>
                <c:pt idx="312">
                  <c:v>45239</c:v>
                </c:pt>
                <c:pt idx="313">
                  <c:v>45240</c:v>
                </c:pt>
                <c:pt idx="314">
                  <c:v>45241</c:v>
                </c:pt>
                <c:pt idx="315">
                  <c:v>45242</c:v>
                </c:pt>
                <c:pt idx="316">
                  <c:v>45243</c:v>
                </c:pt>
                <c:pt idx="317">
                  <c:v>45244</c:v>
                </c:pt>
                <c:pt idx="318">
                  <c:v>45245</c:v>
                </c:pt>
                <c:pt idx="319">
                  <c:v>45246</c:v>
                </c:pt>
                <c:pt idx="320">
                  <c:v>45247</c:v>
                </c:pt>
                <c:pt idx="321">
                  <c:v>45248</c:v>
                </c:pt>
                <c:pt idx="322">
                  <c:v>45249</c:v>
                </c:pt>
                <c:pt idx="323">
                  <c:v>45250</c:v>
                </c:pt>
                <c:pt idx="324">
                  <c:v>45251</c:v>
                </c:pt>
                <c:pt idx="325">
                  <c:v>45252</c:v>
                </c:pt>
                <c:pt idx="326">
                  <c:v>45253</c:v>
                </c:pt>
                <c:pt idx="327">
                  <c:v>45254</c:v>
                </c:pt>
                <c:pt idx="328">
                  <c:v>45255</c:v>
                </c:pt>
                <c:pt idx="329">
                  <c:v>45256</c:v>
                </c:pt>
                <c:pt idx="330">
                  <c:v>45257</c:v>
                </c:pt>
                <c:pt idx="331">
                  <c:v>45258</c:v>
                </c:pt>
                <c:pt idx="332">
                  <c:v>45259</c:v>
                </c:pt>
                <c:pt idx="333">
                  <c:v>45260</c:v>
                </c:pt>
                <c:pt idx="334">
                  <c:v>45261</c:v>
                </c:pt>
                <c:pt idx="335">
                  <c:v>45262</c:v>
                </c:pt>
                <c:pt idx="336">
                  <c:v>45263</c:v>
                </c:pt>
                <c:pt idx="337">
                  <c:v>45264</c:v>
                </c:pt>
                <c:pt idx="338">
                  <c:v>45265</c:v>
                </c:pt>
                <c:pt idx="339">
                  <c:v>45266</c:v>
                </c:pt>
                <c:pt idx="340">
                  <c:v>45267</c:v>
                </c:pt>
                <c:pt idx="341">
                  <c:v>45268</c:v>
                </c:pt>
                <c:pt idx="342">
                  <c:v>45269</c:v>
                </c:pt>
                <c:pt idx="343">
                  <c:v>45270</c:v>
                </c:pt>
                <c:pt idx="344">
                  <c:v>45271</c:v>
                </c:pt>
                <c:pt idx="345">
                  <c:v>45272</c:v>
                </c:pt>
                <c:pt idx="346">
                  <c:v>45273</c:v>
                </c:pt>
                <c:pt idx="347">
                  <c:v>45274</c:v>
                </c:pt>
                <c:pt idx="348">
                  <c:v>45275</c:v>
                </c:pt>
                <c:pt idx="349">
                  <c:v>45276</c:v>
                </c:pt>
                <c:pt idx="350">
                  <c:v>45277</c:v>
                </c:pt>
                <c:pt idx="351">
                  <c:v>45278</c:v>
                </c:pt>
                <c:pt idx="352">
                  <c:v>45279</c:v>
                </c:pt>
                <c:pt idx="353">
                  <c:v>45280</c:v>
                </c:pt>
                <c:pt idx="354">
                  <c:v>45281</c:v>
                </c:pt>
                <c:pt idx="355">
                  <c:v>45282</c:v>
                </c:pt>
                <c:pt idx="356">
                  <c:v>45283</c:v>
                </c:pt>
                <c:pt idx="357">
                  <c:v>45284</c:v>
                </c:pt>
                <c:pt idx="358">
                  <c:v>45285</c:v>
                </c:pt>
                <c:pt idx="359">
                  <c:v>45286</c:v>
                </c:pt>
                <c:pt idx="360">
                  <c:v>45287</c:v>
                </c:pt>
                <c:pt idx="361">
                  <c:v>45288</c:v>
                </c:pt>
                <c:pt idx="362">
                  <c:v>45289</c:v>
                </c:pt>
                <c:pt idx="363">
                  <c:v>45290</c:v>
                </c:pt>
                <c:pt idx="364">
                  <c:v>45291</c:v>
                </c:pt>
                <c:pt idx="365">
                  <c:v>45292</c:v>
                </c:pt>
                <c:pt idx="366">
                  <c:v>45293</c:v>
                </c:pt>
                <c:pt idx="367">
                  <c:v>45294</c:v>
                </c:pt>
                <c:pt idx="368">
                  <c:v>45295</c:v>
                </c:pt>
                <c:pt idx="369">
                  <c:v>45296</c:v>
                </c:pt>
                <c:pt idx="370">
                  <c:v>45297</c:v>
                </c:pt>
                <c:pt idx="371">
                  <c:v>45298</c:v>
                </c:pt>
                <c:pt idx="372">
                  <c:v>45299</c:v>
                </c:pt>
                <c:pt idx="373">
                  <c:v>45300</c:v>
                </c:pt>
                <c:pt idx="374">
                  <c:v>45301</c:v>
                </c:pt>
                <c:pt idx="375">
                  <c:v>45302</c:v>
                </c:pt>
                <c:pt idx="376">
                  <c:v>45303</c:v>
                </c:pt>
                <c:pt idx="377">
                  <c:v>45304</c:v>
                </c:pt>
                <c:pt idx="378">
                  <c:v>45305</c:v>
                </c:pt>
                <c:pt idx="379">
                  <c:v>45306</c:v>
                </c:pt>
                <c:pt idx="380">
                  <c:v>45307</c:v>
                </c:pt>
                <c:pt idx="381">
                  <c:v>45308</c:v>
                </c:pt>
                <c:pt idx="382">
                  <c:v>45309</c:v>
                </c:pt>
                <c:pt idx="383">
                  <c:v>45310</c:v>
                </c:pt>
                <c:pt idx="384">
                  <c:v>45311</c:v>
                </c:pt>
                <c:pt idx="385">
                  <c:v>45312</c:v>
                </c:pt>
                <c:pt idx="386">
                  <c:v>45313</c:v>
                </c:pt>
                <c:pt idx="387">
                  <c:v>45314</c:v>
                </c:pt>
                <c:pt idx="388">
                  <c:v>45315</c:v>
                </c:pt>
                <c:pt idx="389">
                  <c:v>45316</c:v>
                </c:pt>
                <c:pt idx="390">
                  <c:v>45317</c:v>
                </c:pt>
                <c:pt idx="391">
                  <c:v>45318</c:v>
                </c:pt>
                <c:pt idx="392">
                  <c:v>45319</c:v>
                </c:pt>
                <c:pt idx="393">
                  <c:v>45320</c:v>
                </c:pt>
                <c:pt idx="394">
                  <c:v>45321</c:v>
                </c:pt>
                <c:pt idx="395">
                  <c:v>45322</c:v>
                </c:pt>
                <c:pt idx="396">
                  <c:v>45323</c:v>
                </c:pt>
                <c:pt idx="397">
                  <c:v>45324</c:v>
                </c:pt>
                <c:pt idx="398">
                  <c:v>45325</c:v>
                </c:pt>
                <c:pt idx="399">
                  <c:v>45326</c:v>
                </c:pt>
                <c:pt idx="400">
                  <c:v>45327</c:v>
                </c:pt>
                <c:pt idx="401">
                  <c:v>45328</c:v>
                </c:pt>
                <c:pt idx="402">
                  <c:v>45329</c:v>
                </c:pt>
                <c:pt idx="403">
                  <c:v>45330</c:v>
                </c:pt>
                <c:pt idx="404">
                  <c:v>45331</c:v>
                </c:pt>
                <c:pt idx="405">
                  <c:v>45332</c:v>
                </c:pt>
                <c:pt idx="406">
                  <c:v>45333</c:v>
                </c:pt>
                <c:pt idx="407">
                  <c:v>45334</c:v>
                </c:pt>
                <c:pt idx="408">
                  <c:v>45335</c:v>
                </c:pt>
                <c:pt idx="409">
                  <c:v>45336</c:v>
                </c:pt>
                <c:pt idx="410">
                  <c:v>45337</c:v>
                </c:pt>
                <c:pt idx="411">
                  <c:v>45338</c:v>
                </c:pt>
                <c:pt idx="412">
                  <c:v>45339</c:v>
                </c:pt>
                <c:pt idx="413">
                  <c:v>45340</c:v>
                </c:pt>
                <c:pt idx="414">
                  <c:v>45341</c:v>
                </c:pt>
                <c:pt idx="415">
                  <c:v>45342</c:v>
                </c:pt>
                <c:pt idx="416">
                  <c:v>45343</c:v>
                </c:pt>
                <c:pt idx="417">
                  <c:v>45344</c:v>
                </c:pt>
                <c:pt idx="418">
                  <c:v>45345</c:v>
                </c:pt>
                <c:pt idx="419">
                  <c:v>45346</c:v>
                </c:pt>
                <c:pt idx="420">
                  <c:v>45347</c:v>
                </c:pt>
                <c:pt idx="421">
                  <c:v>45348</c:v>
                </c:pt>
                <c:pt idx="422">
                  <c:v>45349</c:v>
                </c:pt>
                <c:pt idx="423">
                  <c:v>45350</c:v>
                </c:pt>
                <c:pt idx="424">
                  <c:v>45351</c:v>
                </c:pt>
                <c:pt idx="425">
                  <c:v>45352</c:v>
                </c:pt>
                <c:pt idx="426">
                  <c:v>45353</c:v>
                </c:pt>
                <c:pt idx="427">
                  <c:v>45354</c:v>
                </c:pt>
                <c:pt idx="428">
                  <c:v>45355</c:v>
                </c:pt>
                <c:pt idx="429">
                  <c:v>45356</c:v>
                </c:pt>
                <c:pt idx="430">
                  <c:v>45357</c:v>
                </c:pt>
                <c:pt idx="431">
                  <c:v>45358</c:v>
                </c:pt>
                <c:pt idx="432">
                  <c:v>45359</c:v>
                </c:pt>
                <c:pt idx="433">
                  <c:v>45360</c:v>
                </c:pt>
                <c:pt idx="434">
                  <c:v>45361</c:v>
                </c:pt>
                <c:pt idx="435">
                  <c:v>45362</c:v>
                </c:pt>
                <c:pt idx="436">
                  <c:v>45363</c:v>
                </c:pt>
                <c:pt idx="437">
                  <c:v>45364</c:v>
                </c:pt>
                <c:pt idx="438">
                  <c:v>45365</c:v>
                </c:pt>
                <c:pt idx="439">
                  <c:v>45366</c:v>
                </c:pt>
                <c:pt idx="440">
                  <c:v>45367</c:v>
                </c:pt>
                <c:pt idx="441">
                  <c:v>45368</c:v>
                </c:pt>
                <c:pt idx="442">
                  <c:v>45369</c:v>
                </c:pt>
                <c:pt idx="443">
                  <c:v>45370</c:v>
                </c:pt>
                <c:pt idx="444">
                  <c:v>45371</c:v>
                </c:pt>
                <c:pt idx="445">
                  <c:v>45372</c:v>
                </c:pt>
                <c:pt idx="446">
                  <c:v>45373</c:v>
                </c:pt>
                <c:pt idx="447">
                  <c:v>45374</c:v>
                </c:pt>
                <c:pt idx="448">
                  <c:v>45375</c:v>
                </c:pt>
                <c:pt idx="449">
                  <c:v>45376</c:v>
                </c:pt>
                <c:pt idx="450">
                  <c:v>45377</c:v>
                </c:pt>
                <c:pt idx="451">
                  <c:v>45378</c:v>
                </c:pt>
                <c:pt idx="452">
                  <c:v>45379</c:v>
                </c:pt>
                <c:pt idx="453">
                  <c:v>45380</c:v>
                </c:pt>
                <c:pt idx="454">
                  <c:v>45381</c:v>
                </c:pt>
                <c:pt idx="455">
                  <c:v>45382</c:v>
                </c:pt>
                <c:pt idx="456">
                  <c:v>45383</c:v>
                </c:pt>
                <c:pt idx="457">
                  <c:v>45384</c:v>
                </c:pt>
                <c:pt idx="458">
                  <c:v>45385</c:v>
                </c:pt>
                <c:pt idx="459">
                  <c:v>45386</c:v>
                </c:pt>
                <c:pt idx="460">
                  <c:v>45387</c:v>
                </c:pt>
                <c:pt idx="461">
                  <c:v>45388</c:v>
                </c:pt>
                <c:pt idx="462">
                  <c:v>45389</c:v>
                </c:pt>
                <c:pt idx="463">
                  <c:v>45390</c:v>
                </c:pt>
                <c:pt idx="464">
                  <c:v>45391</c:v>
                </c:pt>
                <c:pt idx="465">
                  <c:v>45392</c:v>
                </c:pt>
                <c:pt idx="466">
                  <c:v>45393</c:v>
                </c:pt>
                <c:pt idx="467">
                  <c:v>45394</c:v>
                </c:pt>
                <c:pt idx="468">
                  <c:v>45395</c:v>
                </c:pt>
                <c:pt idx="469">
                  <c:v>45396</c:v>
                </c:pt>
                <c:pt idx="470">
                  <c:v>45397</c:v>
                </c:pt>
                <c:pt idx="471">
                  <c:v>45398</c:v>
                </c:pt>
                <c:pt idx="472">
                  <c:v>45399</c:v>
                </c:pt>
                <c:pt idx="473">
                  <c:v>45400</c:v>
                </c:pt>
                <c:pt idx="474">
                  <c:v>45401</c:v>
                </c:pt>
                <c:pt idx="475">
                  <c:v>45402</c:v>
                </c:pt>
                <c:pt idx="476">
                  <c:v>45403</c:v>
                </c:pt>
                <c:pt idx="477">
                  <c:v>45404</c:v>
                </c:pt>
                <c:pt idx="478">
                  <c:v>45405</c:v>
                </c:pt>
                <c:pt idx="479">
                  <c:v>45406</c:v>
                </c:pt>
                <c:pt idx="480">
                  <c:v>45407</c:v>
                </c:pt>
                <c:pt idx="481">
                  <c:v>45408</c:v>
                </c:pt>
                <c:pt idx="482">
                  <c:v>45409</c:v>
                </c:pt>
                <c:pt idx="483">
                  <c:v>45410</c:v>
                </c:pt>
                <c:pt idx="484">
                  <c:v>45411</c:v>
                </c:pt>
                <c:pt idx="485">
                  <c:v>45412</c:v>
                </c:pt>
                <c:pt idx="486">
                  <c:v>45413</c:v>
                </c:pt>
                <c:pt idx="487">
                  <c:v>45414</c:v>
                </c:pt>
                <c:pt idx="488">
                  <c:v>45415</c:v>
                </c:pt>
                <c:pt idx="489">
                  <c:v>45416</c:v>
                </c:pt>
                <c:pt idx="490">
                  <c:v>45417</c:v>
                </c:pt>
                <c:pt idx="491">
                  <c:v>45418</c:v>
                </c:pt>
                <c:pt idx="492">
                  <c:v>45419</c:v>
                </c:pt>
                <c:pt idx="493">
                  <c:v>45420</c:v>
                </c:pt>
                <c:pt idx="494">
                  <c:v>45421</c:v>
                </c:pt>
                <c:pt idx="495">
                  <c:v>45422</c:v>
                </c:pt>
                <c:pt idx="496">
                  <c:v>45423</c:v>
                </c:pt>
                <c:pt idx="497">
                  <c:v>45424</c:v>
                </c:pt>
                <c:pt idx="498">
                  <c:v>45425</c:v>
                </c:pt>
                <c:pt idx="499">
                  <c:v>45426</c:v>
                </c:pt>
                <c:pt idx="500">
                  <c:v>45427</c:v>
                </c:pt>
                <c:pt idx="501">
                  <c:v>45428</c:v>
                </c:pt>
                <c:pt idx="502">
                  <c:v>45429</c:v>
                </c:pt>
                <c:pt idx="503">
                  <c:v>45430</c:v>
                </c:pt>
                <c:pt idx="504">
                  <c:v>45431</c:v>
                </c:pt>
                <c:pt idx="505">
                  <c:v>45432</c:v>
                </c:pt>
                <c:pt idx="506">
                  <c:v>45433</c:v>
                </c:pt>
                <c:pt idx="507">
                  <c:v>45434</c:v>
                </c:pt>
                <c:pt idx="508">
                  <c:v>45435</c:v>
                </c:pt>
                <c:pt idx="509">
                  <c:v>45436</c:v>
                </c:pt>
                <c:pt idx="510">
                  <c:v>45437</c:v>
                </c:pt>
                <c:pt idx="511">
                  <c:v>45438</c:v>
                </c:pt>
                <c:pt idx="512">
                  <c:v>45439</c:v>
                </c:pt>
                <c:pt idx="513">
                  <c:v>45440</c:v>
                </c:pt>
                <c:pt idx="514">
                  <c:v>45441</c:v>
                </c:pt>
                <c:pt idx="515">
                  <c:v>45442</c:v>
                </c:pt>
                <c:pt idx="516">
                  <c:v>45443</c:v>
                </c:pt>
                <c:pt idx="517">
                  <c:v>45444</c:v>
                </c:pt>
                <c:pt idx="518">
                  <c:v>45445</c:v>
                </c:pt>
                <c:pt idx="519">
                  <c:v>45446</c:v>
                </c:pt>
                <c:pt idx="520">
                  <c:v>45447</c:v>
                </c:pt>
                <c:pt idx="521">
                  <c:v>45448</c:v>
                </c:pt>
                <c:pt idx="522">
                  <c:v>45449</c:v>
                </c:pt>
                <c:pt idx="523">
                  <c:v>45450</c:v>
                </c:pt>
                <c:pt idx="524">
                  <c:v>45451</c:v>
                </c:pt>
                <c:pt idx="525">
                  <c:v>45452</c:v>
                </c:pt>
                <c:pt idx="526">
                  <c:v>45453</c:v>
                </c:pt>
                <c:pt idx="527">
                  <c:v>45454</c:v>
                </c:pt>
                <c:pt idx="528">
                  <c:v>45455</c:v>
                </c:pt>
                <c:pt idx="529">
                  <c:v>45456</c:v>
                </c:pt>
                <c:pt idx="530">
                  <c:v>45457</c:v>
                </c:pt>
                <c:pt idx="531">
                  <c:v>45458</c:v>
                </c:pt>
                <c:pt idx="532">
                  <c:v>45459</c:v>
                </c:pt>
                <c:pt idx="533">
                  <c:v>45460</c:v>
                </c:pt>
                <c:pt idx="534">
                  <c:v>45461</c:v>
                </c:pt>
                <c:pt idx="535">
                  <c:v>45462</c:v>
                </c:pt>
                <c:pt idx="536">
                  <c:v>45463</c:v>
                </c:pt>
                <c:pt idx="537">
                  <c:v>45464</c:v>
                </c:pt>
                <c:pt idx="538">
                  <c:v>45465</c:v>
                </c:pt>
                <c:pt idx="539">
                  <c:v>45466</c:v>
                </c:pt>
                <c:pt idx="540">
                  <c:v>45467</c:v>
                </c:pt>
                <c:pt idx="541">
                  <c:v>45468</c:v>
                </c:pt>
                <c:pt idx="542">
                  <c:v>45469</c:v>
                </c:pt>
                <c:pt idx="543">
                  <c:v>45470</c:v>
                </c:pt>
                <c:pt idx="544">
                  <c:v>45471</c:v>
                </c:pt>
                <c:pt idx="545">
                  <c:v>45472</c:v>
                </c:pt>
                <c:pt idx="546">
                  <c:v>45473</c:v>
                </c:pt>
                <c:pt idx="547">
                  <c:v>45474</c:v>
                </c:pt>
                <c:pt idx="548">
                  <c:v>45475</c:v>
                </c:pt>
                <c:pt idx="549">
                  <c:v>45476</c:v>
                </c:pt>
                <c:pt idx="550">
                  <c:v>45477</c:v>
                </c:pt>
                <c:pt idx="551">
                  <c:v>45478</c:v>
                </c:pt>
                <c:pt idx="552">
                  <c:v>45479</c:v>
                </c:pt>
                <c:pt idx="553">
                  <c:v>45480</c:v>
                </c:pt>
                <c:pt idx="554">
                  <c:v>45481</c:v>
                </c:pt>
                <c:pt idx="555">
                  <c:v>45482</c:v>
                </c:pt>
                <c:pt idx="556">
                  <c:v>45483</c:v>
                </c:pt>
                <c:pt idx="557">
                  <c:v>45484</c:v>
                </c:pt>
                <c:pt idx="558">
                  <c:v>45485</c:v>
                </c:pt>
                <c:pt idx="559">
                  <c:v>45486</c:v>
                </c:pt>
                <c:pt idx="560">
                  <c:v>45487</c:v>
                </c:pt>
                <c:pt idx="561">
                  <c:v>45488</c:v>
                </c:pt>
                <c:pt idx="562">
                  <c:v>45489</c:v>
                </c:pt>
                <c:pt idx="563">
                  <c:v>45490</c:v>
                </c:pt>
                <c:pt idx="564">
                  <c:v>45491</c:v>
                </c:pt>
                <c:pt idx="565">
                  <c:v>45492</c:v>
                </c:pt>
                <c:pt idx="566">
                  <c:v>45493</c:v>
                </c:pt>
                <c:pt idx="567">
                  <c:v>45494</c:v>
                </c:pt>
                <c:pt idx="568">
                  <c:v>45495</c:v>
                </c:pt>
                <c:pt idx="569">
                  <c:v>45496</c:v>
                </c:pt>
                <c:pt idx="570">
                  <c:v>45497</c:v>
                </c:pt>
                <c:pt idx="571">
                  <c:v>45498</c:v>
                </c:pt>
                <c:pt idx="572">
                  <c:v>45499</c:v>
                </c:pt>
                <c:pt idx="573">
                  <c:v>45500</c:v>
                </c:pt>
                <c:pt idx="574">
                  <c:v>45501</c:v>
                </c:pt>
                <c:pt idx="575">
                  <c:v>45502</c:v>
                </c:pt>
                <c:pt idx="576">
                  <c:v>45503</c:v>
                </c:pt>
                <c:pt idx="577">
                  <c:v>45504</c:v>
                </c:pt>
                <c:pt idx="578">
                  <c:v>45505</c:v>
                </c:pt>
                <c:pt idx="579">
                  <c:v>45506</c:v>
                </c:pt>
                <c:pt idx="580">
                  <c:v>45507</c:v>
                </c:pt>
                <c:pt idx="581">
                  <c:v>45508</c:v>
                </c:pt>
                <c:pt idx="582">
                  <c:v>45509</c:v>
                </c:pt>
                <c:pt idx="583">
                  <c:v>45510</c:v>
                </c:pt>
                <c:pt idx="584">
                  <c:v>45511</c:v>
                </c:pt>
                <c:pt idx="585">
                  <c:v>45512</c:v>
                </c:pt>
                <c:pt idx="586">
                  <c:v>45513</c:v>
                </c:pt>
                <c:pt idx="587">
                  <c:v>45514</c:v>
                </c:pt>
                <c:pt idx="588">
                  <c:v>45515</c:v>
                </c:pt>
                <c:pt idx="589">
                  <c:v>45516</c:v>
                </c:pt>
                <c:pt idx="590">
                  <c:v>45517</c:v>
                </c:pt>
                <c:pt idx="591">
                  <c:v>45518</c:v>
                </c:pt>
                <c:pt idx="592">
                  <c:v>45519</c:v>
                </c:pt>
                <c:pt idx="593">
                  <c:v>45520</c:v>
                </c:pt>
                <c:pt idx="594">
                  <c:v>45521</c:v>
                </c:pt>
                <c:pt idx="595">
                  <c:v>45522</c:v>
                </c:pt>
                <c:pt idx="596">
                  <c:v>45523</c:v>
                </c:pt>
                <c:pt idx="597">
                  <c:v>45524</c:v>
                </c:pt>
                <c:pt idx="598">
                  <c:v>45525</c:v>
                </c:pt>
                <c:pt idx="599">
                  <c:v>45526</c:v>
                </c:pt>
                <c:pt idx="600">
                  <c:v>45527</c:v>
                </c:pt>
                <c:pt idx="601">
                  <c:v>45528</c:v>
                </c:pt>
                <c:pt idx="602">
                  <c:v>45529</c:v>
                </c:pt>
                <c:pt idx="603">
                  <c:v>45530</c:v>
                </c:pt>
                <c:pt idx="604">
                  <c:v>45531</c:v>
                </c:pt>
                <c:pt idx="605">
                  <c:v>45532</c:v>
                </c:pt>
                <c:pt idx="606">
                  <c:v>45533</c:v>
                </c:pt>
                <c:pt idx="607">
                  <c:v>45534</c:v>
                </c:pt>
                <c:pt idx="608">
                  <c:v>45535</c:v>
                </c:pt>
                <c:pt idx="609">
                  <c:v>45536</c:v>
                </c:pt>
                <c:pt idx="610">
                  <c:v>45537</c:v>
                </c:pt>
                <c:pt idx="611">
                  <c:v>45538</c:v>
                </c:pt>
                <c:pt idx="612">
                  <c:v>45539</c:v>
                </c:pt>
                <c:pt idx="613">
                  <c:v>45540</c:v>
                </c:pt>
                <c:pt idx="614">
                  <c:v>45541</c:v>
                </c:pt>
                <c:pt idx="615">
                  <c:v>45542</c:v>
                </c:pt>
                <c:pt idx="616">
                  <c:v>45543</c:v>
                </c:pt>
                <c:pt idx="617">
                  <c:v>45544</c:v>
                </c:pt>
                <c:pt idx="618">
                  <c:v>45545</c:v>
                </c:pt>
                <c:pt idx="619">
                  <c:v>45546</c:v>
                </c:pt>
                <c:pt idx="620">
                  <c:v>45547</c:v>
                </c:pt>
                <c:pt idx="621">
                  <c:v>45548</c:v>
                </c:pt>
                <c:pt idx="622">
                  <c:v>45549</c:v>
                </c:pt>
                <c:pt idx="623">
                  <c:v>45550</c:v>
                </c:pt>
                <c:pt idx="624">
                  <c:v>45551</c:v>
                </c:pt>
                <c:pt idx="625">
                  <c:v>45552</c:v>
                </c:pt>
              </c:numCache>
            </c:numRef>
          </c:cat>
          <c:val>
            <c:numRef>
              <c:f>I.19C!$B$2:$B$627</c:f>
              <c:numCache>
                <c:formatCode>General</c:formatCode>
                <c:ptCount val="626"/>
                <c:pt idx="0">
                  <c:v>1377527.9273387885</c:v>
                </c:pt>
                <c:pt idx="1">
                  <c:v>1378671.3289036772</c:v>
                </c:pt>
                <c:pt idx="2">
                  <c:v>1379882.3878505304</c:v>
                </c:pt>
                <c:pt idx="3">
                  <c:v>1375905.6180752076</c:v>
                </c:pt>
                <c:pt idx="4">
                  <c:v>1379689.8784452216</c:v>
                </c:pt>
                <c:pt idx="5">
                  <c:v>1374343.9817626558</c:v>
                </c:pt>
                <c:pt idx="6">
                  <c:v>1375342.4622425919</c:v>
                </c:pt>
                <c:pt idx="7">
                  <c:v>1379033.5304374918</c:v>
                </c:pt>
                <c:pt idx="8">
                  <c:v>1381198.2912347263</c:v>
                </c:pt>
                <c:pt idx="9">
                  <c:v>1377590.7338198256</c:v>
                </c:pt>
                <c:pt idx="10">
                  <c:v>1367448.0530344881</c:v>
                </c:pt>
                <c:pt idx="11">
                  <c:v>1366092.8511743916</c:v>
                </c:pt>
                <c:pt idx="12">
                  <c:v>1362582.3027643566</c:v>
                </c:pt>
                <c:pt idx="13">
                  <c:v>1367890.2126696804</c:v>
                </c:pt>
                <c:pt idx="14">
                  <c:v>1370063.0419163513</c:v>
                </c:pt>
                <c:pt idx="15">
                  <c:v>1373825.7131840282</c:v>
                </c:pt>
                <c:pt idx="16">
                  <c:v>1370819.1610064402</c:v>
                </c:pt>
                <c:pt idx="17">
                  <c:v>1361920.0460117962</c:v>
                </c:pt>
                <c:pt idx="18">
                  <c:v>1364063.1080935732</c:v>
                </c:pt>
                <c:pt idx="19">
                  <c:v>1360537.5827918812</c:v>
                </c:pt>
                <c:pt idx="20">
                  <c:v>1358837.8159708041</c:v>
                </c:pt>
                <c:pt idx="21">
                  <c:v>1354721.1102511729</c:v>
                </c:pt>
                <c:pt idx="22">
                  <c:v>1351076.3955769592</c:v>
                </c:pt>
                <c:pt idx="23">
                  <c:v>1344153.9016367043</c:v>
                </c:pt>
                <c:pt idx="24">
                  <c:v>1339449.8578414184</c:v>
                </c:pt>
                <c:pt idx="25">
                  <c:v>1347259.1976327267</c:v>
                </c:pt>
                <c:pt idx="26">
                  <c:v>1343762.6961491345</c:v>
                </c:pt>
                <c:pt idx="27">
                  <c:v>1345252.8656764333</c:v>
                </c:pt>
                <c:pt idx="28">
                  <c:v>1352501.5750486364</c:v>
                </c:pt>
                <c:pt idx="29">
                  <c:v>1354124.2760015654</c:v>
                </c:pt>
                <c:pt idx="30">
                  <c:v>1344201.8246821049</c:v>
                </c:pt>
                <c:pt idx="31">
                  <c:v>1341970.4339403715</c:v>
                </c:pt>
                <c:pt idx="32">
                  <c:v>1332948.5272272942</c:v>
                </c:pt>
                <c:pt idx="33">
                  <c:v>1333883.8745298604</c:v>
                </c:pt>
                <c:pt idx="34">
                  <c:v>1343383.0532083777</c:v>
                </c:pt>
                <c:pt idx="35">
                  <c:v>1336697.1179835352</c:v>
                </c:pt>
                <c:pt idx="36">
                  <c:v>1340176.4659695416</c:v>
                </c:pt>
                <c:pt idx="37">
                  <c:v>1338481.2747385204</c:v>
                </c:pt>
                <c:pt idx="38">
                  <c:v>1335113.0451318284</c:v>
                </c:pt>
                <c:pt idx="39">
                  <c:v>1335058.6316270877</c:v>
                </c:pt>
                <c:pt idx="40">
                  <c:v>1330812.5355969758</c:v>
                </c:pt>
                <c:pt idx="41">
                  <c:v>1330355.7974793394</c:v>
                </c:pt>
                <c:pt idx="42">
                  <c:v>1322413.3004342336</c:v>
                </c:pt>
                <c:pt idx="43">
                  <c:v>1323924.4418691732</c:v>
                </c:pt>
                <c:pt idx="44">
                  <c:v>1328285.5922520296</c:v>
                </c:pt>
                <c:pt idx="45">
                  <c:v>1326715.1368877799</c:v>
                </c:pt>
                <c:pt idx="46">
                  <c:v>1333750.3124418536</c:v>
                </c:pt>
                <c:pt idx="47">
                  <c:v>1334517.7268978697</c:v>
                </c:pt>
                <c:pt idx="48">
                  <c:v>1330646.1782949225</c:v>
                </c:pt>
                <c:pt idx="49">
                  <c:v>1323468.1935760176</c:v>
                </c:pt>
                <c:pt idx="50">
                  <c:v>1330556.9942570729</c:v>
                </c:pt>
                <c:pt idx="51">
                  <c:v>1331789.7385582246</c:v>
                </c:pt>
                <c:pt idx="52">
                  <c:v>1327751.3466327102</c:v>
                </c:pt>
                <c:pt idx="53">
                  <c:v>1319110.1311725385</c:v>
                </c:pt>
                <c:pt idx="54">
                  <c:v>1316770.2944686788</c:v>
                </c:pt>
                <c:pt idx="55">
                  <c:v>1316190.7689160735</c:v>
                </c:pt>
                <c:pt idx="56">
                  <c:v>1314664.2673009872</c:v>
                </c:pt>
                <c:pt idx="57">
                  <c:v>1316131.619622821</c:v>
                </c:pt>
                <c:pt idx="58">
                  <c:v>1314007.6473734486</c:v>
                </c:pt>
                <c:pt idx="59">
                  <c:v>1313868.0222594752</c:v>
                </c:pt>
                <c:pt idx="60">
                  <c:v>1312267.1459665906</c:v>
                </c:pt>
                <c:pt idx="61">
                  <c:v>1316164.9152043243</c:v>
                </c:pt>
                <c:pt idx="62">
                  <c:v>1315844.7197071065</c:v>
                </c:pt>
                <c:pt idx="63">
                  <c:v>1318973.579648158</c:v>
                </c:pt>
                <c:pt idx="64">
                  <c:v>1315543.8105040377</c:v>
                </c:pt>
                <c:pt idx="65">
                  <c:v>1309342.2856368928</c:v>
                </c:pt>
                <c:pt idx="66">
                  <c:v>1311286.4840044433</c:v>
                </c:pt>
                <c:pt idx="67">
                  <c:v>1311962.7664285481</c:v>
                </c:pt>
                <c:pt idx="68">
                  <c:v>1304559.3356191714</c:v>
                </c:pt>
                <c:pt idx="69">
                  <c:v>1301081.8334503048</c:v>
                </c:pt>
                <c:pt idx="70">
                  <c:v>1310406.2975699841</c:v>
                </c:pt>
                <c:pt idx="71">
                  <c:v>1310036.3361002989</c:v>
                </c:pt>
                <c:pt idx="72">
                  <c:v>1315528.9998319871</c:v>
                </c:pt>
                <c:pt idx="73">
                  <c:v>1312115.3757024794</c:v>
                </c:pt>
                <c:pt idx="74">
                  <c:v>1308004.3512850588</c:v>
                </c:pt>
                <c:pt idx="75">
                  <c:v>1305721.7054493478</c:v>
                </c:pt>
                <c:pt idx="76">
                  <c:v>1294923.1027228418</c:v>
                </c:pt>
                <c:pt idx="77">
                  <c:v>1295544.1922718827</c:v>
                </c:pt>
                <c:pt idx="78">
                  <c:v>1299524.7585279632</c:v>
                </c:pt>
                <c:pt idx="79">
                  <c:v>1304585.2727520387</c:v>
                </c:pt>
                <c:pt idx="80">
                  <c:v>1306020.6435380024</c:v>
                </c:pt>
                <c:pt idx="81">
                  <c:v>1307259.0694732834</c:v>
                </c:pt>
                <c:pt idx="82">
                  <c:v>1319388.9416598345</c:v>
                </c:pt>
                <c:pt idx="83">
                  <c:v>1316025.7656149133</c:v>
                </c:pt>
                <c:pt idx="84">
                  <c:v>1306841.3065951692</c:v>
                </c:pt>
                <c:pt idx="85">
                  <c:v>1318436.7832373395</c:v>
                </c:pt>
                <c:pt idx="86">
                  <c:v>1311912.23470308</c:v>
                </c:pt>
                <c:pt idx="87">
                  <c:v>1307528.3139771898</c:v>
                </c:pt>
                <c:pt idx="88">
                  <c:v>1305371.8546490443</c:v>
                </c:pt>
                <c:pt idx="89">
                  <c:v>1316029.2588719642</c:v>
                </c:pt>
                <c:pt idx="90">
                  <c:v>1321742.7449403042</c:v>
                </c:pt>
                <c:pt idx="91">
                  <c:v>1320269.3993828937</c:v>
                </c:pt>
                <c:pt idx="92">
                  <c:v>1328262.0191559517</c:v>
                </c:pt>
                <c:pt idx="93">
                  <c:v>1335053.2806206881</c:v>
                </c:pt>
                <c:pt idx="94">
                  <c:v>1331722.3521006759</c:v>
                </c:pt>
                <c:pt idx="95">
                  <c:v>1331047.6623703376</c:v>
                </c:pt>
                <c:pt idx="96">
                  <c:v>1335301.4513484333</c:v>
                </c:pt>
                <c:pt idx="97">
                  <c:v>1334046.8937286749</c:v>
                </c:pt>
                <c:pt idx="98">
                  <c:v>1337559.5390747907</c:v>
                </c:pt>
                <c:pt idx="99">
                  <c:v>1337875.9073871719</c:v>
                </c:pt>
                <c:pt idx="100">
                  <c:v>1347146.1047914859</c:v>
                </c:pt>
                <c:pt idx="101">
                  <c:v>1347769.8502480076</c:v>
                </c:pt>
                <c:pt idx="102">
                  <c:v>1346083.4356974883</c:v>
                </c:pt>
                <c:pt idx="103">
                  <c:v>1348938.1291590172</c:v>
                </c:pt>
                <c:pt idx="104">
                  <c:v>1346314.1179977315</c:v>
                </c:pt>
                <c:pt idx="105">
                  <c:v>1356645.3929608308</c:v>
                </c:pt>
                <c:pt idx="106">
                  <c:v>1359810.3659059363</c:v>
                </c:pt>
                <c:pt idx="107">
                  <c:v>1368936.3568107544</c:v>
                </c:pt>
                <c:pt idx="108">
                  <c:v>1373924.9661322443</c:v>
                </c:pt>
                <c:pt idx="109">
                  <c:v>1375438.4990520519</c:v>
                </c:pt>
                <c:pt idx="110">
                  <c:v>1377322.543443244</c:v>
                </c:pt>
                <c:pt idx="111">
                  <c:v>1372412.8967272288</c:v>
                </c:pt>
                <c:pt idx="112">
                  <c:v>1379586.4632533512</c:v>
                </c:pt>
                <c:pt idx="113">
                  <c:v>1388792.9288756638</c:v>
                </c:pt>
                <c:pt idx="114">
                  <c:v>1383864.0414549699</c:v>
                </c:pt>
                <c:pt idx="115">
                  <c:v>1385512.4422698189</c:v>
                </c:pt>
                <c:pt idx="116">
                  <c:v>1385201.1125853974</c:v>
                </c:pt>
                <c:pt idx="117">
                  <c:v>1388882.1080088846</c:v>
                </c:pt>
                <c:pt idx="118">
                  <c:v>1387270.4012090131</c:v>
                </c:pt>
                <c:pt idx="119">
                  <c:v>1386498.0100607187</c:v>
                </c:pt>
                <c:pt idx="120">
                  <c:v>1388945.5192738003</c:v>
                </c:pt>
                <c:pt idx="121">
                  <c:v>1385239.7797830526</c:v>
                </c:pt>
                <c:pt idx="122">
                  <c:v>1375870.3405090149</c:v>
                </c:pt>
                <c:pt idx="123">
                  <c:v>1373593.4307245412</c:v>
                </c:pt>
                <c:pt idx="124">
                  <c:v>1371427.5769629537</c:v>
                </c:pt>
                <c:pt idx="125">
                  <c:v>1366328.3210636964</c:v>
                </c:pt>
                <c:pt idx="126">
                  <c:v>1366809.9378929518</c:v>
                </c:pt>
                <c:pt idx="127">
                  <c:v>1364826.176511657</c:v>
                </c:pt>
                <c:pt idx="128">
                  <c:v>1363944.1909914839</c:v>
                </c:pt>
                <c:pt idx="129">
                  <c:v>1350872.8798662235</c:v>
                </c:pt>
                <c:pt idx="130">
                  <c:v>1344404.4028337856</c:v>
                </c:pt>
                <c:pt idx="131">
                  <c:v>1346224.1761871527</c:v>
                </c:pt>
                <c:pt idx="132">
                  <c:v>1338066.3861072476</c:v>
                </c:pt>
                <c:pt idx="133">
                  <c:v>1334870.0823777071</c:v>
                </c:pt>
                <c:pt idx="134">
                  <c:v>1339682.8280177957</c:v>
                </c:pt>
                <c:pt idx="135">
                  <c:v>1335393.5747271243</c:v>
                </c:pt>
                <c:pt idx="136">
                  <c:v>1324430.6584171711</c:v>
                </c:pt>
                <c:pt idx="137">
                  <c:v>1321373.1580071703</c:v>
                </c:pt>
                <c:pt idx="138">
                  <c:v>1313690.3293248636</c:v>
                </c:pt>
                <c:pt idx="139">
                  <c:v>1310145.3658150455</c:v>
                </c:pt>
                <c:pt idx="140">
                  <c:v>1307852.6866418195</c:v>
                </c:pt>
                <c:pt idx="141">
                  <c:v>1306183.5487864357</c:v>
                </c:pt>
                <c:pt idx="142">
                  <c:v>1305739.2939190939</c:v>
                </c:pt>
                <c:pt idx="143">
                  <c:v>1304295.8535505196</c:v>
                </c:pt>
                <c:pt idx="144">
                  <c:v>1310072.9178113067</c:v>
                </c:pt>
                <c:pt idx="145">
                  <c:v>1304039.4949234829</c:v>
                </c:pt>
                <c:pt idx="146">
                  <c:v>1300280.1528692686</c:v>
                </c:pt>
                <c:pt idx="147">
                  <c:v>1287362.4957637568</c:v>
                </c:pt>
                <c:pt idx="148">
                  <c:v>1286599.9609389356</c:v>
                </c:pt>
                <c:pt idx="149">
                  <c:v>1279188.7918957074</c:v>
                </c:pt>
                <c:pt idx="150">
                  <c:v>1269639.7320543071</c:v>
                </c:pt>
                <c:pt idx="151">
                  <c:v>1270569.0613572048</c:v>
                </c:pt>
                <c:pt idx="152">
                  <c:v>1257667.2382536607</c:v>
                </c:pt>
                <c:pt idx="153">
                  <c:v>1253363.4893808092</c:v>
                </c:pt>
                <c:pt idx="154">
                  <c:v>1252484.0819967915</c:v>
                </c:pt>
                <c:pt idx="155">
                  <c:v>1252764.7104396448</c:v>
                </c:pt>
                <c:pt idx="156">
                  <c:v>1251216.6277843013</c:v>
                </c:pt>
                <c:pt idx="157">
                  <c:v>1251779.4107744095</c:v>
                </c:pt>
                <c:pt idx="158">
                  <c:v>1251128.3462055568</c:v>
                </c:pt>
                <c:pt idx="159">
                  <c:v>1249049.5853966363</c:v>
                </c:pt>
                <c:pt idx="160">
                  <c:v>1245053.6152911852</c:v>
                </c:pt>
                <c:pt idx="161">
                  <c:v>1239910.3625243423</c:v>
                </c:pt>
                <c:pt idx="162">
                  <c:v>1241437.2781355032</c:v>
                </c:pt>
                <c:pt idx="163">
                  <c:v>1239929.9904959947</c:v>
                </c:pt>
                <c:pt idx="164">
                  <c:v>1242026.3200741105</c:v>
                </c:pt>
                <c:pt idx="165">
                  <c:v>1239406.5321146422</c:v>
                </c:pt>
                <c:pt idx="166">
                  <c:v>1236402.8315466966</c:v>
                </c:pt>
                <c:pt idx="167">
                  <c:v>1244453.475718576</c:v>
                </c:pt>
                <c:pt idx="168">
                  <c:v>1240689.9419334442</c:v>
                </c:pt>
                <c:pt idx="169">
                  <c:v>1245525.2251144301</c:v>
                </c:pt>
                <c:pt idx="170">
                  <c:v>1242435.6021315916</c:v>
                </c:pt>
                <c:pt idx="171">
                  <c:v>1241195.1851499393</c:v>
                </c:pt>
                <c:pt idx="172">
                  <c:v>1242379.1856883152</c:v>
                </c:pt>
                <c:pt idx="173">
                  <c:v>1242948.0783864765</c:v>
                </c:pt>
                <c:pt idx="174">
                  <c:v>1239699.0400582091</c:v>
                </c:pt>
                <c:pt idx="175">
                  <c:v>1241631.6212219829</c:v>
                </c:pt>
                <c:pt idx="176">
                  <c:v>1247363.5966748218</c:v>
                </c:pt>
                <c:pt idx="177">
                  <c:v>1249494.4587586662</c:v>
                </c:pt>
                <c:pt idx="178">
                  <c:v>1255360.2375706607</c:v>
                </c:pt>
                <c:pt idx="179">
                  <c:v>1264698.869380374</c:v>
                </c:pt>
                <c:pt idx="180">
                  <c:v>1263240.1748502906</c:v>
                </c:pt>
                <c:pt idx="181">
                  <c:v>1263957.7965166357</c:v>
                </c:pt>
                <c:pt idx="182">
                  <c:v>1268097.3405865342</c:v>
                </c:pt>
                <c:pt idx="183">
                  <c:v>1266402.6849309267</c:v>
                </c:pt>
                <c:pt idx="184">
                  <c:v>1267945.3327547014</c:v>
                </c:pt>
                <c:pt idx="185">
                  <c:v>1268890.4381219496</c:v>
                </c:pt>
                <c:pt idx="186">
                  <c:v>1270792.3594469125</c:v>
                </c:pt>
                <c:pt idx="187">
                  <c:v>1273780.8375854359</c:v>
                </c:pt>
                <c:pt idx="188">
                  <c:v>1269949.3767844425</c:v>
                </c:pt>
                <c:pt idx="189">
                  <c:v>1275048.051951543</c:v>
                </c:pt>
                <c:pt idx="190">
                  <c:v>1282459.9960462158</c:v>
                </c:pt>
                <c:pt idx="191">
                  <c:v>1284675.0478980811</c:v>
                </c:pt>
                <c:pt idx="192">
                  <c:v>1285106.2775795716</c:v>
                </c:pt>
                <c:pt idx="193">
                  <c:v>1284999.1376529129</c:v>
                </c:pt>
                <c:pt idx="194">
                  <c:v>1287339.4178885345</c:v>
                </c:pt>
                <c:pt idx="195">
                  <c:v>1290835.3213756776</c:v>
                </c:pt>
                <c:pt idx="196">
                  <c:v>1292547.3233045205</c:v>
                </c:pt>
                <c:pt idx="197">
                  <c:v>1285416.5288529238</c:v>
                </c:pt>
                <c:pt idx="198">
                  <c:v>1285417.9613824668</c:v>
                </c:pt>
                <c:pt idx="199">
                  <c:v>1279893.2173142103</c:v>
                </c:pt>
                <c:pt idx="200">
                  <c:v>1280648.3700046721</c:v>
                </c:pt>
                <c:pt idx="201">
                  <c:v>1286818.3496669244</c:v>
                </c:pt>
                <c:pt idx="202">
                  <c:v>1283806.897380261</c:v>
                </c:pt>
                <c:pt idx="203">
                  <c:v>1285706.1713266082</c:v>
                </c:pt>
                <c:pt idx="204">
                  <c:v>1288471.6739126637</c:v>
                </c:pt>
                <c:pt idx="205">
                  <c:v>1288820.5588249851</c:v>
                </c:pt>
                <c:pt idx="206">
                  <c:v>1292164.162419101</c:v>
                </c:pt>
                <c:pt idx="207">
                  <c:v>1291138.2857292709</c:v>
                </c:pt>
                <c:pt idx="208">
                  <c:v>1296303.6175018954</c:v>
                </c:pt>
                <c:pt idx="209">
                  <c:v>1298689.7741042692</c:v>
                </c:pt>
                <c:pt idx="210">
                  <c:v>1296744.6684815888</c:v>
                </c:pt>
                <c:pt idx="211">
                  <c:v>1298148.67339152</c:v>
                </c:pt>
                <c:pt idx="212">
                  <c:v>1299603.8240792812</c:v>
                </c:pt>
                <c:pt idx="213">
                  <c:v>1301269.4351361706</c:v>
                </c:pt>
                <c:pt idx="214">
                  <c:v>1303170.2911961202</c:v>
                </c:pt>
                <c:pt idx="215">
                  <c:v>1299116.8670904269</c:v>
                </c:pt>
                <c:pt idx="216">
                  <c:v>1303585.7924161081</c:v>
                </c:pt>
                <c:pt idx="217">
                  <c:v>1305213.6294337874</c:v>
                </c:pt>
                <c:pt idx="218">
                  <c:v>1302216.157760554</c:v>
                </c:pt>
                <c:pt idx="219">
                  <c:v>1296763.8018351146</c:v>
                </c:pt>
                <c:pt idx="220">
                  <c:v>1293976.8657836649</c:v>
                </c:pt>
                <c:pt idx="221">
                  <c:v>1291466.7891242616</c:v>
                </c:pt>
                <c:pt idx="222">
                  <c:v>1286794.7061554687</c:v>
                </c:pt>
                <c:pt idx="223">
                  <c:v>1285652.8556554962</c:v>
                </c:pt>
                <c:pt idx="224">
                  <c:v>1281375.443734098</c:v>
                </c:pt>
                <c:pt idx="225">
                  <c:v>1278936.1648347951</c:v>
                </c:pt>
                <c:pt idx="226">
                  <c:v>1277639.7311683218</c:v>
                </c:pt>
                <c:pt idx="227">
                  <c:v>1283708.9377139697</c:v>
                </c:pt>
                <c:pt idx="228">
                  <c:v>1282985.3700665352</c:v>
                </c:pt>
                <c:pt idx="229">
                  <c:v>1286605.2655693213</c:v>
                </c:pt>
                <c:pt idx="230">
                  <c:v>1281651.5355627849</c:v>
                </c:pt>
                <c:pt idx="231">
                  <c:v>1282881.133916666</c:v>
                </c:pt>
                <c:pt idx="232">
                  <c:v>1283777.1867333804</c:v>
                </c:pt>
                <c:pt idx="233">
                  <c:v>1276989.0485948406</c:v>
                </c:pt>
                <c:pt idx="234">
                  <c:v>1274280.7378498833</c:v>
                </c:pt>
                <c:pt idx="235">
                  <c:v>1271308.4492978249</c:v>
                </c:pt>
                <c:pt idx="236">
                  <c:v>1274859.1882620796</c:v>
                </c:pt>
                <c:pt idx="237">
                  <c:v>1279448.7364591609</c:v>
                </c:pt>
                <c:pt idx="238">
                  <c:v>1281588.626044428</c:v>
                </c:pt>
                <c:pt idx="239">
                  <c:v>1282124.8572169631</c:v>
                </c:pt>
                <c:pt idx="240">
                  <c:v>1279579.8973009908</c:v>
                </c:pt>
                <c:pt idx="241">
                  <c:v>1280689.8176182101</c:v>
                </c:pt>
                <c:pt idx="242">
                  <c:v>1282195.8011498428</c:v>
                </c:pt>
                <c:pt idx="243">
                  <c:v>1283816.8170282668</c:v>
                </c:pt>
                <c:pt idx="244">
                  <c:v>1283481.8795631363</c:v>
                </c:pt>
                <c:pt idx="245">
                  <c:v>1280912.5724708843</c:v>
                </c:pt>
                <c:pt idx="246">
                  <c:v>1277922.5263610766</c:v>
                </c:pt>
                <c:pt idx="247">
                  <c:v>1276441.7336682281</c:v>
                </c:pt>
                <c:pt idx="248">
                  <c:v>1275039.1456165677</c:v>
                </c:pt>
                <c:pt idx="249">
                  <c:v>1272433.5625581059</c:v>
                </c:pt>
                <c:pt idx="250">
                  <c:v>1277842.8322009859</c:v>
                </c:pt>
                <c:pt idx="251">
                  <c:v>1276926.9019766483</c:v>
                </c:pt>
                <c:pt idx="252">
                  <c:v>1280885.0386468533</c:v>
                </c:pt>
                <c:pt idx="253">
                  <c:v>1283606.147432945</c:v>
                </c:pt>
                <c:pt idx="254">
                  <c:v>1281644.6707389527</c:v>
                </c:pt>
                <c:pt idx="255">
                  <c:v>1284587.669671214</c:v>
                </c:pt>
                <c:pt idx="256">
                  <c:v>1278562.3892199253</c:v>
                </c:pt>
                <c:pt idx="257">
                  <c:v>1277114.996482492</c:v>
                </c:pt>
                <c:pt idx="258">
                  <c:v>1273008.4419994734</c:v>
                </c:pt>
                <c:pt idx="259">
                  <c:v>1274816.2720810876</c:v>
                </c:pt>
                <c:pt idx="260">
                  <c:v>1275979.2358803179</c:v>
                </c:pt>
                <c:pt idx="261">
                  <c:v>1273326.2042650082</c:v>
                </c:pt>
                <c:pt idx="262">
                  <c:v>1278954.2671140551</c:v>
                </c:pt>
                <c:pt idx="263">
                  <c:v>1274074.9781099379</c:v>
                </c:pt>
                <c:pt idx="264">
                  <c:v>1278540.8009898965</c:v>
                </c:pt>
                <c:pt idx="265">
                  <c:v>1277795.4825739716</c:v>
                </c:pt>
                <c:pt idx="266">
                  <c:v>1278796.3027028493</c:v>
                </c:pt>
                <c:pt idx="267">
                  <c:v>1276558.0459254766</c:v>
                </c:pt>
                <c:pt idx="268">
                  <c:v>1275698.5816177954</c:v>
                </c:pt>
                <c:pt idx="269">
                  <c:v>1278107.8441211302</c:v>
                </c:pt>
                <c:pt idx="270">
                  <c:v>1277680.125266429</c:v>
                </c:pt>
                <c:pt idx="271">
                  <c:v>1273320.8682788315</c:v>
                </c:pt>
                <c:pt idx="272">
                  <c:v>1268563.7038503862</c:v>
                </c:pt>
                <c:pt idx="273">
                  <c:v>1279928.7006291959</c:v>
                </c:pt>
                <c:pt idx="274">
                  <c:v>1278226.4423616563</c:v>
                </c:pt>
                <c:pt idx="275">
                  <c:v>1281216.683004563</c:v>
                </c:pt>
                <c:pt idx="276">
                  <c:v>1274818.1361346454</c:v>
                </c:pt>
                <c:pt idx="277">
                  <c:v>1274581.2948753838</c:v>
                </c:pt>
                <c:pt idx="278">
                  <c:v>1277801.3961193073</c:v>
                </c:pt>
                <c:pt idx="279">
                  <c:v>1285120.4866353164</c:v>
                </c:pt>
                <c:pt idx="280">
                  <c:v>1288226.2492905385</c:v>
                </c:pt>
                <c:pt idx="281">
                  <c:v>1294302.8967974852</c:v>
                </c:pt>
                <c:pt idx="282">
                  <c:v>1290179.9968815276</c:v>
                </c:pt>
                <c:pt idx="283">
                  <c:v>1286675.9272382851</c:v>
                </c:pt>
                <c:pt idx="284">
                  <c:v>1283929.4495173336</c:v>
                </c:pt>
                <c:pt idx="285">
                  <c:v>1280729.9829782855</c:v>
                </c:pt>
                <c:pt idx="286">
                  <c:v>1283349.9590155103</c:v>
                </c:pt>
                <c:pt idx="287">
                  <c:v>1280728.8586616809</c:v>
                </c:pt>
                <c:pt idx="288">
                  <c:v>1280319.5597231926</c:v>
                </c:pt>
                <c:pt idx="289">
                  <c:v>1282977.7555164299</c:v>
                </c:pt>
                <c:pt idx="290">
                  <c:v>1277499.837591877</c:v>
                </c:pt>
                <c:pt idx="291">
                  <c:v>1276641.7132619168</c:v>
                </c:pt>
                <c:pt idx="292">
                  <c:v>1270077.2361387433</c:v>
                </c:pt>
                <c:pt idx="293">
                  <c:v>1264146.0592139151</c:v>
                </c:pt>
                <c:pt idx="294">
                  <c:v>1265662.4425898569</c:v>
                </c:pt>
                <c:pt idx="295">
                  <c:v>1274147.8394954395</c:v>
                </c:pt>
                <c:pt idx="296">
                  <c:v>1278903.8180287841</c:v>
                </c:pt>
                <c:pt idx="297">
                  <c:v>1275693.9339547739</c:v>
                </c:pt>
                <c:pt idx="298">
                  <c:v>1278734.1735599143</c:v>
                </c:pt>
                <c:pt idx="299">
                  <c:v>1281553.190415774</c:v>
                </c:pt>
                <c:pt idx="300">
                  <c:v>1284043.4780571605</c:v>
                </c:pt>
                <c:pt idx="301">
                  <c:v>1288547.8810518631</c:v>
                </c:pt>
                <c:pt idx="302">
                  <c:v>1279520.9825229701</c:v>
                </c:pt>
                <c:pt idx="303">
                  <c:v>1284904.6010631067</c:v>
                </c:pt>
                <c:pt idx="304">
                  <c:v>1277038.7686449781</c:v>
                </c:pt>
                <c:pt idx="305">
                  <c:v>1278058.4875942648</c:v>
                </c:pt>
                <c:pt idx="306">
                  <c:v>1273138.7502715588</c:v>
                </c:pt>
                <c:pt idx="307">
                  <c:v>1263494.7962199538</c:v>
                </c:pt>
                <c:pt idx="308">
                  <c:v>1259162.3169947253</c:v>
                </c:pt>
                <c:pt idx="309">
                  <c:v>1252326.825231642</c:v>
                </c:pt>
                <c:pt idx="310">
                  <c:v>1245212.0958902428</c:v>
                </c:pt>
                <c:pt idx="311">
                  <c:v>1236369.9235129901</c:v>
                </c:pt>
                <c:pt idx="312">
                  <c:v>1235177.0004878838</c:v>
                </c:pt>
                <c:pt idx="313">
                  <c:v>1224318.1991273167</c:v>
                </c:pt>
                <c:pt idx="314">
                  <c:v>1219921.4392463125</c:v>
                </c:pt>
                <c:pt idx="315">
                  <c:v>1212523.2904122528</c:v>
                </c:pt>
                <c:pt idx="316">
                  <c:v>1206713.2808056697</c:v>
                </c:pt>
                <c:pt idx="317">
                  <c:v>1195061.3210518523</c:v>
                </c:pt>
                <c:pt idx="318">
                  <c:v>1176694.7320926464</c:v>
                </c:pt>
                <c:pt idx="319">
                  <c:v>1165147.4545744257</c:v>
                </c:pt>
                <c:pt idx="320">
                  <c:v>1160318.067883031</c:v>
                </c:pt>
                <c:pt idx="321">
                  <c:v>1147524.6529095271</c:v>
                </c:pt>
                <c:pt idx="322">
                  <c:v>1138599.1376350194</c:v>
                </c:pt>
                <c:pt idx="323">
                  <c:v>1129780.3238473372</c:v>
                </c:pt>
                <c:pt idx="324">
                  <c:v>1122171.3960445025</c:v>
                </c:pt>
                <c:pt idx="325">
                  <c:v>1119482.2571375519</c:v>
                </c:pt>
                <c:pt idx="326">
                  <c:v>1112063.2637458756</c:v>
                </c:pt>
                <c:pt idx="327">
                  <c:v>1101152.5759585197</c:v>
                </c:pt>
                <c:pt idx="328">
                  <c:v>1095720.7833057172</c:v>
                </c:pt>
                <c:pt idx="329">
                  <c:v>1086512.8433788172</c:v>
                </c:pt>
                <c:pt idx="330">
                  <c:v>1083605.9703260921</c:v>
                </c:pt>
                <c:pt idx="331">
                  <c:v>1083309.1239637476</c:v>
                </c:pt>
                <c:pt idx="332">
                  <c:v>1070664.8799284929</c:v>
                </c:pt>
                <c:pt idx="333">
                  <c:v>1061072.7478893085</c:v>
                </c:pt>
                <c:pt idx="334">
                  <c:v>1055087.6316030018</c:v>
                </c:pt>
                <c:pt idx="335">
                  <c:v>1045850.0586551407</c:v>
                </c:pt>
                <c:pt idx="336">
                  <c:v>1039860.5337910168</c:v>
                </c:pt>
                <c:pt idx="337">
                  <c:v>1033478.1190157773</c:v>
                </c:pt>
                <c:pt idx="338">
                  <c:v>1025952.6751289882</c:v>
                </c:pt>
                <c:pt idx="339">
                  <c:v>1008221.8968691276</c:v>
                </c:pt>
                <c:pt idx="340">
                  <c:v>996516.09487575176</c:v>
                </c:pt>
                <c:pt idx="341">
                  <c:v>986917.00808459928</c:v>
                </c:pt>
                <c:pt idx="342">
                  <c:v>977755.9686636565</c:v>
                </c:pt>
                <c:pt idx="343">
                  <c:v>970127.02059961879</c:v>
                </c:pt>
                <c:pt idx="344">
                  <c:v>962915.05051798257</c:v>
                </c:pt>
                <c:pt idx="345">
                  <c:v>946008.37835822033</c:v>
                </c:pt>
                <c:pt idx="346">
                  <c:v>937465.84532073722</c:v>
                </c:pt>
                <c:pt idx="347">
                  <c:v>935115.35690374463</c:v>
                </c:pt>
                <c:pt idx="348">
                  <c:v>930964.10562479927</c:v>
                </c:pt>
                <c:pt idx="349">
                  <c:v>919943.77650467749</c:v>
                </c:pt>
                <c:pt idx="350">
                  <c:v>922840.9229249116</c:v>
                </c:pt>
                <c:pt idx="351">
                  <c:v>922254.15483705106</c:v>
                </c:pt>
                <c:pt idx="352">
                  <c:v>918765.49167125043</c:v>
                </c:pt>
                <c:pt idx="353">
                  <c:v>915046.9735427259</c:v>
                </c:pt>
                <c:pt idx="354">
                  <c:v>909974.36552069616</c:v>
                </c:pt>
                <c:pt idx="355">
                  <c:v>908210.52839661331</c:v>
                </c:pt>
                <c:pt idx="356">
                  <c:v>907620.86602271348</c:v>
                </c:pt>
                <c:pt idx="357">
                  <c:v>909862.45303217345</c:v>
                </c:pt>
                <c:pt idx="358">
                  <c:v>911827.93112642691</c:v>
                </c:pt>
                <c:pt idx="359">
                  <c:v>904204.91794469545</c:v>
                </c:pt>
                <c:pt idx="360">
                  <c:v>896708.30557582842</c:v>
                </c:pt>
                <c:pt idx="361">
                  <c:v>897496.40630443243</c:v>
                </c:pt>
                <c:pt idx="362">
                  <c:v>900911.69749831525</c:v>
                </c:pt>
                <c:pt idx="363">
                  <c:v>901793.58599675389</c:v>
                </c:pt>
                <c:pt idx="364">
                  <c:v>897613.15350506478</c:v>
                </c:pt>
                <c:pt idx="365">
                  <c:v>891409.60946666135</c:v>
                </c:pt>
                <c:pt idx="366">
                  <c:v>891198.92735993338</c:v>
                </c:pt>
                <c:pt idx="367">
                  <c:v>885834.79830689612</c:v>
                </c:pt>
                <c:pt idx="368">
                  <c:v>884699.38141743874</c:v>
                </c:pt>
                <c:pt idx="369">
                  <c:v>879454.6234314905</c:v>
                </c:pt>
                <c:pt idx="370">
                  <c:v>873689.56979967211</c:v>
                </c:pt>
                <c:pt idx="371">
                  <c:v>865609.19313156733</c:v>
                </c:pt>
                <c:pt idx="372">
                  <c:v>866265.64583681186</c:v>
                </c:pt>
                <c:pt idx="373">
                  <c:v>866730.90525600337</c:v>
                </c:pt>
                <c:pt idx="374">
                  <c:v>860376.45379658544</c:v>
                </c:pt>
                <c:pt idx="375">
                  <c:v>851486.11198153684</c:v>
                </c:pt>
                <c:pt idx="376">
                  <c:v>846373.21969889197</c:v>
                </c:pt>
                <c:pt idx="377">
                  <c:v>842533.53622674942</c:v>
                </c:pt>
                <c:pt idx="378">
                  <c:v>836448.29902623652</c:v>
                </c:pt>
                <c:pt idx="379">
                  <c:v>834225.23685719515</c:v>
                </c:pt>
                <c:pt idx="380">
                  <c:v>832201.89370491391</c:v>
                </c:pt>
                <c:pt idx="381">
                  <c:v>836745.48146427877</c:v>
                </c:pt>
                <c:pt idx="382">
                  <c:v>835547.88681178575</c:v>
                </c:pt>
                <c:pt idx="383">
                  <c:v>832138.12750631897</c:v>
                </c:pt>
                <c:pt idx="384">
                  <c:v>831532.90864079923</c:v>
                </c:pt>
                <c:pt idx="385">
                  <c:v>834360.47612248315</c:v>
                </c:pt>
                <c:pt idx="386">
                  <c:v>838401.77132736531</c:v>
                </c:pt>
                <c:pt idx="387">
                  <c:v>830940.89609259239</c:v>
                </c:pt>
                <c:pt idx="388">
                  <c:v>824213.13664628938</c:v>
                </c:pt>
                <c:pt idx="389">
                  <c:v>819568.19079600205</c:v>
                </c:pt>
                <c:pt idx="390">
                  <c:v>813629.17893200403</c:v>
                </c:pt>
                <c:pt idx="391">
                  <c:v>809546.52007020754</c:v>
                </c:pt>
                <c:pt idx="392">
                  <c:v>810826.4404205638</c:v>
                </c:pt>
                <c:pt idx="393">
                  <c:v>807232.83780692122</c:v>
                </c:pt>
                <c:pt idx="394">
                  <c:v>807098.2225156721</c:v>
                </c:pt>
                <c:pt idx="395">
                  <c:v>799845.14859726722</c:v>
                </c:pt>
                <c:pt idx="396">
                  <c:v>807816.70440043695</c:v>
                </c:pt>
                <c:pt idx="397">
                  <c:v>799186.23744452652</c:v>
                </c:pt>
                <c:pt idx="398">
                  <c:v>798384.41029110388</c:v>
                </c:pt>
                <c:pt idx="399">
                  <c:v>807752.04402206768</c:v>
                </c:pt>
                <c:pt idx="400">
                  <c:v>809531.55330978869</c:v>
                </c:pt>
                <c:pt idx="401">
                  <c:v>803715.48380113591</c:v>
                </c:pt>
                <c:pt idx="402">
                  <c:v>802856.8213065078</c:v>
                </c:pt>
                <c:pt idx="403">
                  <c:v>802879.50001226761</c:v>
                </c:pt>
                <c:pt idx="404">
                  <c:v>801455.49279979873</c:v>
                </c:pt>
                <c:pt idx="405">
                  <c:v>802401.96329313144</c:v>
                </c:pt>
                <c:pt idx="406">
                  <c:v>797471.49946010346</c:v>
                </c:pt>
                <c:pt idx="407">
                  <c:v>800985.35270488833</c:v>
                </c:pt>
                <c:pt idx="408">
                  <c:v>799678.74883792386</c:v>
                </c:pt>
                <c:pt idx="409">
                  <c:v>801427.44719630573</c:v>
                </c:pt>
                <c:pt idx="410">
                  <c:v>807049.64824394532</c:v>
                </c:pt>
                <c:pt idx="411">
                  <c:v>810529.50732950575</c:v>
                </c:pt>
                <c:pt idx="412">
                  <c:v>815280.0468724547</c:v>
                </c:pt>
                <c:pt idx="413">
                  <c:v>813146.88247561047</c:v>
                </c:pt>
                <c:pt idx="414">
                  <c:v>816146.9341534148</c:v>
                </c:pt>
                <c:pt idx="415">
                  <c:v>815864.36335630843</c:v>
                </c:pt>
                <c:pt idx="416">
                  <c:v>809536.84359332535</c:v>
                </c:pt>
                <c:pt idx="417">
                  <c:v>810143.46464771568</c:v>
                </c:pt>
                <c:pt idx="418">
                  <c:v>815693.38286836189</c:v>
                </c:pt>
                <c:pt idx="419">
                  <c:v>816248.14229398523</c:v>
                </c:pt>
                <c:pt idx="420">
                  <c:v>816929.91781680158</c:v>
                </c:pt>
                <c:pt idx="421">
                  <c:v>811848.21707287594</c:v>
                </c:pt>
                <c:pt idx="422">
                  <c:v>810889.09903763444</c:v>
                </c:pt>
                <c:pt idx="423">
                  <c:v>812483.6338649973</c:v>
                </c:pt>
                <c:pt idx="424">
                  <c:v>812597.12516549556</c:v>
                </c:pt>
                <c:pt idx="425">
                  <c:v>817375.26170385606</c:v>
                </c:pt>
                <c:pt idx="426">
                  <c:v>812395.47073843516</c:v>
                </c:pt>
                <c:pt idx="427">
                  <c:v>815646.90247228323</c:v>
                </c:pt>
                <c:pt idx="428">
                  <c:v>823676.29570969928</c:v>
                </c:pt>
                <c:pt idx="429">
                  <c:v>829005.62884639739</c:v>
                </c:pt>
                <c:pt idx="430">
                  <c:v>826245.30047872325</c:v>
                </c:pt>
                <c:pt idx="431">
                  <c:v>828144.9367560274</c:v>
                </c:pt>
                <c:pt idx="432">
                  <c:v>828367.29779760051</c:v>
                </c:pt>
                <c:pt idx="433">
                  <c:v>830487.06250869145</c:v>
                </c:pt>
                <c:pt idx="434">
                  <c:v>826327.53616659052</c:v>
                </c:pt>
                <c:pt idx="435">
                  <c:v>834448.30584005674</c:v>
                </c:pt>
                <c:pt idx="436">
                  <c:v>827943.55311680655</c:v>
                </c:pt>
                <c:pt idx="437">
                  <c:v>836027.26031758008</c:v>
                </c:pt>
                <c:pt idx="438">
                  <c:v>836134.80996139836</c:v>
                </c:pt>
                <c:pt idx="439">
                  <c:v>830384.79896914843</c:v>
                </c:pt>
                <c:pt idx="440">
                  <c:v>832694.73723194108</c:v>
                </c:pt>
                <c:pt idx="441">
                  <c:v>828722.24913671205</c:v>
                </c:pt>
                <c:pt idx="442">
                  <c:v>833482.0397645121</c:v>
                </c:pt>
                <c:pt idx="443">
                  <c:v>835528.76009975804</c:v>
                </c:pt>
                <c:pt idx="444">
                  <c:v>840461.28302454145</c:v>
                </c:pt>
                <c:pt idx="445">
                  <c:v>838732.9906843435</c:v>
                </c:pt>
                <c:pt idx="446">
                  <c:v>841020.4097268905</c:v>
                </c:pt>
                <c:pt idx="447">
                  <c:v>846180.47562452429</c:v>
                </c:pt>
                <c:pt idx="448">
                  <c:v>845996.5861694807</c:v>
                </c:pt>
                <c:pt idx="449">
                  <c:v>843249.13126829546</c:v>
                </c:pt>
                <c:pt idx="450">
                  <c:v>840022.8630315013</c:v>
                </c:pt>
                <c:pt idx="451">
                  <c:v>837303.68119839986</c:v>
                </c:pt>
                <c:pt idx="452">
                  <c:v>836219.17377972207</c:v>
                </c:pt>
                <c:pt idx="453">
                  <c:v>841912.10967212322</c:v>
                </c:pt>
                <c:pt idx="454">
                  <c:v>846202.75124828366</c:v>
                </c:pt>
                <c:pt idx="455">
                  <c:v>843639.42919110192</c:v>
                </c:pt>
                <c:pt idx="456">
                  <c:v>854438.8291766725</c:v>
                </c:pt>
                <c:pt idx="457">
                  <c:v>855355.35695135745</c:v>
                </c:pt>
                <c:pt idx="458">
                  <c:v>849885.32749074011</c:v>
                </c:pt>
                <c:pt idx="459">
                  <c:v>857923.79544862395</c:v>
                </c:pt>
                <c:pt idx="460">
                  <c:v>860483.3177238598</c:v>
                </c:pt>
                <c:pt idx="461">
                  <c:v>861834.34747216257</c:v>
                </c:pt>
                <c:pt idx="462">
                  <c:v>870578.64135347249</c:v>
                </c:pt>
                <c:pt idx="463">
                  <c:v>874447.3411766754</c:v>
                </c:pt>
                <c:pt idx="464">
                  <c:v>879891.84100391308</c:v>
                </c:pt>
                <c:pt idx="465">
                  <c:v>878034.42116741778</c:v>
                </c:pt>
                <c:pt idx="466">
                  <c:v>880047.01803734025</c:v>
                </c:pt>
                <c:pt idx="467">
                  <c:v>884191.74267049436</c:v>
                </c:pt>
                <c:pt idx="468">
                  <c:v>883804.18639373442</c:v>
                </c:pt>
                <c:pt idx="469">
                  <c:v>886625.63373529189</c:v>
                </c:pt>
                <c:pt idx="470">
                  <c:v>887967.3956746601</c:v>
                </c:pt>
                <c:pt idx="471">
                  <c:v>888885.62186967838</c:v>
                </c:pt>
                <c:pt idx="472">
                  <c:v>882795.5954542564</c:v>
                </c:pt>
                <c:pt idx="473">
                  <c:v>881965.33919534204</c:v>
                </c:pt>
                <c:pt idx="474">
                  <c:v>889478.32841532887</c:v>
                </c:pt>
                <c:pt idx="475">
                  <c:v>888023.00946442969</c:v>
                </c:pt>
                <c:pt idx="476">
                  <c:v>888805.83647317253</c:v>
                </c:pt>
                <c:pt idx="477">
                  <c:v>892916.87024852226</c:v>
                </c:pt>
                <c:pt idx="478">
                  <c:v>898996.40461676719</c:v>
                </c:pt>
                <c:pt idx="479">
                  <c:v>901797.04047544335</c:v>
                </c:pt>
                <c:pt idx="480">
                  <c:v>893129.50941236108</c:v>
                </c:pt>
                <c:pt idx="481">
                  <c:v>903431.18467825348</c:v>
                </c:pt>
                <c:pt idx="482">
                  <c:v>899794.67534997035</c:v>
                </c:pt>
                <c:pt idx="483">
                  <c:v>902463.65518318734</c:v>
                </c:pt>
                <c:pt idx="484">
                  <c:v>908207.41072311031</c:v>
                </c:pt>
                <c:pt idx="485">
                  <c:v>907949.75775378232</c:v>
                </c:pt>
                <c:pt idx="486">
                  <c:v>911693.05341554841</c:v>
                </c:pt>
                <c:pt idx="487">
                  <c:v>911361.98385549919</c:v>
                </c:pt>
                <c:pt idx="488">
                  <c:v>915852.66971448087</c:v>
                </c:pt>
                <c:pt idx="489">
                  <c:v>925085.88834211859</c:v>
                </c:pt>
                <c:pt idx="490">
                  <c:v>927573.49089961988</c:v>
                </c:pt>
                <c:pt idx="491">
                  <c:v>933345.54152088985</c:v>
                </c:pt>
                <c:pt idx="492">
                  <c:v>931318.61535441596</c:v>
                </c:pt>
                <c:pt idx="493">
                  <c:v>927887.79078913981</c:v>
                </c:pt>
                <c:pt idx="494">
                  <c:v>923973.05727899843</c:v>
                </c:pt>
                <c:pt idx="495">
                  <c:v>924195.31662892946</c:v>
                </c:pt>
                <c:pt idx="496">
                  <c:v>923238.86298285029</c:v>
                </c:pt>
                <c:pt idx="497">
                  <c:v>923383.35566005972</c:v>
                </c:pt>
                <c:pt idx="498">
                  <c:v>927110.33288492542</c:v>
                </c:pt>
                <c:pt idx="499">
                  <c:v>931069.63338506874</c:v>
                </c:pt>
                <c:pt idx="500">
                  <c:v>927328.61563453951</c:v>
                </c:pt>
                <c:pt idx="501">
                  <c:v>928249.26089758705</c:v>
                </c:pt>
                <c:pt idx="502">
                  <c:v>930090.77324011922</c:v>
                </c:pt>
                <c:pt idx="503">
                  <c:v>930848.35988669435</c:v>
                </c:pt>
                <c:pt idx="504">
                  <c:v>938150.45541639032</c:v>
                </c:pt>
                <c:pt idx="505">
                  <c:v>939710.19114135334</c:v>
                </c:pt>
                <c:pt idx="506">
                  <c:v>936521.00007491466</c:v>
                </c:pt>
                <c:pt idx="507">
                  <c:v>943467.30733877956</c:v>
                </c:pt>
                <c:pt idx="508">
                  <c:v>947951.89093964139</c:v>
                </c:pt>
                <c:pt idx="509">
                  <c:v>943959.88992109464</c:v>
                </c:pt>
                <c:pt idx="510">
                  <c:v>943386.38980881288</c:v>
                </c:pt>
                <c:pt idx="511">
                  <c:v>955029.10550381313</c:v>
                </c:pt>
                <c:pt idx="512">
                  <c:v>962170.99830319604</c:v>
                </c:pt>
                <c:pt idx="513">
                  <c:v>964525.36814030015</c:v>
                </c:pt>
                <c:pt idx="514">
                  <c:v>974593.5734183056</c:v>
                </c:pt>
                <c:pt idx="515">
                  <c:v>974976.52358461753</c:v>
                </c:pt>
                <c:pt idx="516">
                  <c:v>978693.0181116875</c:v>
                </c:pt>
                <c:pt idx="517">
                  <c:v>979994.34633238893</c:v>
                </c:pt>
                <c:pt idx="518">
                  <c:v>979387.52276309358</c:v>
                </c:pt>
                <c:pt idx="519">
                  <c:v>981741.75675997301</c:v>
                </c:pt>
                <c:pt idx="520">
                  <c:v>986057.66608381341</c:v>
                </c:pt>
                <c:pt idx="521">
                  <c:v>984645.56474737113</c:v>
                </c:pt>
                <c:pt idx="522">
                  <c:v>986820.27835789253</c:v>
                </c:pt>
                <c:pt idx="523">
                  <c:v>991923.61132944655</c:v>
                </c:pt>
                <c:pt idx="524">
                  <c:v>987803.20539535617</c:v>
                </c:pt>
                <c:pt idx="525">
                  <c:v>997887.95740503049</c:v>
                </c:pt>
                <c:pt idx="526">
                  <c:v>999922.29211221705</c:v>
                </c:pt>
                <c:pt idx="527">
                  <c:v>1004445.8057302997</c:v>
                </c:pt>
                <c:pt idx="528">
                  <c:v>1000703.0044572835</c:v>
                </c:pt>
                <c:pt idx="529">
                  <c:v>1003527.9578610748</c:v>
                </c:pt>
                <c:pt idx="530">
                  <c:v>1008681.96148241</c:v>
                </c:pt>
                <c:pt idx="531">
                  <c:v>1009570.4225941494</c:v>
                </c:pt>
                <c:pt idx="532">
                  <c:v>1017949.0407563135</c:v>
                </c:pt>
                <c:pt idx="533">
                  <c:v>1027665.0100305561</c:v>
                </c:pt>
                <c:pt idx="534">
                  <c:v>1030778.1750185227</c:v>
                </c:pt>
                <c:pt idx="535">
                  <c:v>1038968.170737521</c:v>
                </c:pt>
                <c:pt idx="536">
                  <c:v>1035920.5282272559</c:v>
                </c:pt>
                <c:pt idx="537">
                  <c:v>1043934.7445699706</c:v>
                </c:pt>
                <c:pt idx="538">
                  <c:v>1048301.3289577337</c:v>
                </c:pt>
                <c:pt idx="539">
                  <c:v>1045547.434711098</c:v>
                </c:pt>
                <c:pt idx="540">
                  <c:v>1049251.4767218439</c:v>
                </c:pt>
                <c:pt idx="541">
                  <c:v>1046377.6629317499</c:v>
                </c:pt>
                <c:pt idx="542">
                  <c:v>1041204.88092434</c:v>
                </c:pt>
                <c:pt idx="543">
                  <c:v>1042027.0624846617</c:v>
                </c:pt>
                <c:pt idx="544">
                  <c:v>1039884.2382926058</c:v>
                </c:pt>
                <c:pt idx="545">
                  <c:v>1047689.9776908209</c:v>
                </c:pt>
                <c:pt idx="546">
                  <c:v>1059674.0865657669</c:v>
                </c:pt>
                <c:pt idx="547">
                  <c:v>1056904.4685351944</c:v>
                </c:pt>
                <c:pt idx="548">
                  <c:v>1047144.0182761794</c:v>
                </c:pt>
                <c:pt idx="549">
                  <c:v>1051157.4837086904</c:v>
                </c:pt>
                <c:pt idx="550">
                  <c:v>1061406.128318978</c:v>
                </c:pt>
                <c:pt idx="551">
                  <c:v>1064028.1301598912</c:v>
                </c:pt>
                <c:pt idx="552">
                  <c:v>1064915.8582003426</c:v>
                </c:pt>
                <c:pt idx="553">
                  <c:v>1074154.0523200182</c:v>
                </c:pt>
                <c:pt idx="554">
                  <c:v>1065446.6452566104</c:v>
                </c:pt>
                <c:pt idx="555">
                  <c:v>1068301.9887504191</c:v>
                </c:pt>
                <c:pt idx="556">
                  <c:v>1068124.5669404161</c:v>
                </c:pt>
                <c:pt idx="557">
                  <c:v>1067300.1274228801</c:v>
                </c:pt>
                <c:pt idx="558">
                  <c:v>1071644.3815936991</c:v>
                </c:pt>
                <c:pt idx="559">
                  <c:v>1077782.315181338</c:v>
                </c:pt>
                <c:pt idx="560">
                  <c:v>1086425.4831951337</c:v>
                </c:pt>
                <c:pt idx="561">
                  <c:v>1094950.2048705083</c:v>
                </c:pt>
                <c:pt idx="562">
                  <c:v>1097898.5227956823</c:v>
                </c:pt>
                <c:pt idx="563">
                  <c:v>1095915.7665733551</c:v>
                </c:pt>
                <c:pt idx="564">
                  <c:v>1092584.7147309014</c:v>
                </c:pt>
                <c:pt idx="565">
                  <c:v>1090653.0687384682</c:v>
                </c:pt>
                <c:pt idx="566">
                  <c:v>1096090.5766069363</c:v>
                </c:pt>
                <c:pt idx="567">
                  <c:v>1099904.0389008324</c:v>
                </c:pt>
                <c:pt idx="568">
                  <c:v>1110890.5190122582</c:v>
                </c:pt>
                <c:pt idx="569">
                  <c:v>1107199.645533083</c:v>
                </c:pt>
                <c:pt idx="570">
                  <c:v>1106079.4820851698</c:v>
                </c:pt>
                <c:pt idx="571">
                  <c:v>1101002.2810473256</c:v>
                </c:pt>
                <c:pt idx="572">
                  <c:v>1100468.1945139451</c:v>
                </c:pt>
                <c:pt idx="573">
                  <c:v>1098445.4223345262</c:v>
                </c:pt>
                <c:pt idx="574">
                  <c:v>1103839.6361790325</c:v>
                </c:pt>
                <c:pt idx="575">
                  <c:v>1102398.4714502846</c:v>
                </c:pt>
                <c:pt idx="576">
                  <c:v>1101569.6434654365</c:v>
                </c:pt>
                <c:pt idx="577">
                  <c:v>1097455.7764903156</c:v>
                </c:pt>
                <c:pt idx="578">
                  <c:v>1091918.2630833373</c:v>
                </c:pt>
                <c:pt idx="579">
                  <c:v>1094379.1735931144</c:v>
                </c:pt>
                <c:pt idx="580">
                  <c:v>1094073.4324922471</c:v>
                </c:pt>
                <c:pt idx="581">
                  <c:v>1089891.009391228</c:v>
                </c:pt>
                <c:pt idx="582">
                  <c:v>1101787.8926711527</c:v>
                </c:pt>
                <c:pt idx="583">
                  <c:v>1100988.3717290282</c:v>
                </c:pt>
                <c:pt idx="584">
                  <c:v>1097869.4998060761</c:v>
                </c:pt>
                <c:pt idx="585">
                  <c:v>1092711.9554858967</c:v>
                </c:pt>
                <c:pt idx="586">
                  <c:v>1095777.0476922484</c:v>
                </c:pt>
                <c:pt idx="587">
                  <c:v>1102741.9479134702</c:v>
                </c:pt>
                <c:pt idx="588">
                  <c:v>1118936.5697429036</c:v>
                </c:pt>
                <c:pt idx="589">
                  <c:v>1123480.0137064164</c:v>
                </c:pt>
                <c:pt idx="590">
                  <c:v>1123363.5347395702</c:v>
                </c:pt>
                <c:pt idx="591">
                  <c:v>1110028.3831355392</c:v>
                </c:pt>
                <c:pt idx="592">
                  <c:v>1105670.931997343</c:v>
                </c:pt>
                <c:pt idx="593">
                  <c:v>1107010.0258102994</c:v>
                </c:pt>
                <c:pt idx="594">
                  <c:v>1117251.0826032166</c:v>
                </c:pt>
                <c:pt idx="595">
                  <c:v>1119409.9137429434</c:v>
                </c:pt>
                <c:pt idx="596">
                  <c:v>1121803.8480687554</c:v>
                </c:pt>
                <c:pt idx="597">
                  <c:v>1118857.3665737952</c:v>
                </c:pt>
                <c:pt idx="598">
                  <c:v>1110779.7103081439</c:v>
                </c:pt>
                <c:pt idx="599">
                  <c:v>1110189.9019804737</c:v>
                </c:pt>
                <c:pt idx="600">
                  <c:v>1112882.8361696033</c:v>
                </c:pt>
                <c:pt idx="601">
                  <c:v>1106072.9353132835</c:v>
                </c:pt>
                <c:pt idx="602">
                  <c:v>1110762.5827219221</c:v>
                </c:pt>
                <c:pt idx="603">
                  <c:v>1110295.8020947664</c:v>
                </c:pt>
                <c:pt idx="604">
                  <c:v>1120651.1925441932</c:v>
                </c:pt>
                <c:pt idx="605">
                  <c:v>1123656.2394513995</c:v>
                </c:pt>
                <c:pt idx="606">
                  <c:v>1118895.7921364885</c:v>
                </c:pt>
                <c:pt idx="607">
                  <c:v>1118912.4926342783</c:v>
                </c:pt>
                <c:pt idx="608">
                  <c:v>1112481.1239795766</c:v>
                </c:pt>
                <c:pt idx="609">
                  <c:v>1123666.124971922</c:v>
                </c:pt>
                <c:pt idx="610">
                  <c:v>1126008.279758943</c:v>
                </c:pt>
                <c:pt idx="611">
                  <c:v>1127760.4794295137</c:v>
                </c:pt>
                <c:pt idx="612">
                  <c:v>1135918.2651331455</c:v>
                </c:pt>
                <c:pt idx="613">
                  <c:v>1138420.0947655211</c:v>
                </c:pt>
                <c:pt idx="614">
                  <c:v>1137275.0211128676</c:v>
                </c:pt>
                <c:pt idx="615">
                  <c:v>1143916.2050479855</c:v>
                </c:pt>
                <c:pt idx="616">
                  <c:v>1157186.391818821</c:v>
                </c:pt>
                <c:pt idx="617">
                  <c:v>1149279.9354711841</c:v>
                </c:pt>
                <c:pt idx="618">
                  <c:v>1159532.7977419761</c:v>
                </c:pt>
                <c:pt idx="619">
                  <c:v>1156030.6990205299</c:v>
                </c:pt>
                <c:pt idx="620">
                  <c:v>1154197.9112320754</c:v>
                </c:pt>
                <c:pt idx="621">
                  <c:v>1168887.9688332863</c:v>
                </c:pt>
                <c:pt idx="622">
                  <c:v>1160493.9265408593</c:v>
                </c:pt>
                <c:pt idx="623">
                  <c:v>1168288.8643809054</c:v>
                </c:pt>
                <c:pt idx="624">
                  <c:v>1169615.2262228453</c:v>
                </c:pt>
                <c:pt idx="625">
                  <c:v>1167759.045820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F6-48FA-9368-71F5D2476045}"/>
            </c:ext>
          </c:extLst>
        </c:ser>
        <c:ser>
          <c:idx val="1"/>
          <c:order val="1"/>
          <c:tx>
            <c:strRef>
              <c:f>I.19C!$C$1</c:f>
              <c:strCache>
                <c:ptCount val="1"/>
                <c:pt idx="0">
                  <c:v>Suez Canal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I.19C!$A$2:$A$627</c:f>
              <c:numCache>
                <c:formatCode>m/d/yyyy</c:formatCode>
                <c:ptCount val="626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  <c:pt idx="89">
                  <c:v>45016</c:v>
                </c:pt>
                <c:pt idx="90">
                  <c:v>45017</c:v>
                </c:pt>
                <c:pt idx="91">
                  <c:v>45018</c:v>
                </c:pt>
                <c:pt idx="92">
                  <c:v>45019</c:v>
                </c:pt>
                <c:pt idx="93">
                  <c:v>45020</c:v>
                </c:pt>
                <c:pt idx="94">
                  <c:v>45021</c:v>
                </c:pt>
                <c:pt idx="95">
                  <c:v>45022</c:v>
                </c:pt>
                <c:pt idx="96">
                  <c:v>45023</c:v>
                </c:pt>
                <c:pt idx="97">
                  <c:v>45024</c:v>
                </c:pt>
                <c:pt idx="98">
                  <c:v>45025</c:v>
                </c:pt>
                <c:pt idx="99">
                  <c:v>45026</c:v>
                </c:pt>
                <c:pt idx="100">
                  <c:v>45027</c:v>
                </c:pt>
                <c:pt idx="101">
                  <c:v>45028</c:v>
                </c:pt>
                <c:pt idx="102">
                  <c:v>45029</c:v>
                </c:pt>
                <c:pt idx="103">
                  <c:v>45030</c:v>
                </c:pt>
                <c:pt idx="104">
                  <c:v>45031</c:v>
                </c:pt>
                <c:pt idx="105">
                  <c:v>45032</c:v>
                </c:pt>
                <c:pt idx="106">
                  <c:v>45033</c:v>
                </c:pt>
                <c:pt idx="107">
                  <c:v>45034</c:v>
                </c:pt>
                <c:pt idx="108">
                  <c:v>45035</c:v>
                </c:pt>
                <c:pt idx="109">
                  <c:v>45036</c:v>
                </c:pt>
                <c:pt idx="110">
                  <c:v>45037</c:v>
                </c:pt>
                <c:pt idx="111">
                  <c:v>45038</c:v>
                </c:pt>
                <c:pt idx="112">
                  <c:v>45039</c:v>
                </c:pt>
                <c:pt idx="113">
                  <c:v>45040</c:v>
                </c:pt>
                <c:pt idx="114">
                  <c:v>45041</c:v>
                </c:pt>
                <c:pt idx="115">
                  <c:v>45042</c:v>
                </c:pt>
                <c:pt idx="116">
                  <c:v>45043</c:v>
                </c:pt>
                <c:pt idx="117">
                  <c:v>45044</c:v>
                </c:pt>
                <c:pt idx="118">
                  <c:v>45045</c:v>
                </c:pt>
                <c:pt idx="119">
                  <c:v>45046</c:v>
                </c:pt>
                <c:pt idx="120">
                  <c:v>45047</c:v>
                </c:pt>
                <c:pt idx="121">
                  <c:v>45048</c:v>
                </c:pt>
                <c:pt idx="122">
                  <c:v>45049</c:v>
                </c:pt>
                <c:pt idx="123">
                  <c:v>45050</c:v>
                </c:pt>
                <c:pt idx="124">
                  <c:v>45051</c:v>
                </c:pt>
                <c:pt idx="125">
                  <c:v>45052</c:v>
                </c:pt>
                <c:pt idx="126">
                  <c:v>45053</c:v>
                </c:pt>
                <c:pt idx="127">
                  <c:v>45054</c:v>
                </c:pt>
                <c:pt idx="128">
                  <c:v>45055</c:v>
                </c:pt>
                <c:pt idx="129">
                  <c:v>45056</c:v>
                </c:pt>
                <c:pt idx="130">
                  <c:v>45057</c:v>
                </c:pt>
                <c:pt idx="131">
                  <c:v>45058</c:v>
                </c:pt>
                <c:pt idx="132">
                  <c:v>45059</c:v>
                </c:pt>
                <c:pt idx="133">
                  <c:v>45060</c:v>
                </c:pt>
                <c:pt idx="134">
                  <c:v>45061</c:v>
                </c:pt>
                <c:pt idx="135">
                  <c:v>45062</c:v>
                </c:pt>
                <c:pt idx="136">
                  <c:v>45063</c:v>
                </c:pt>
                <c:pt idx="137">
                  <c:v>45064</c:v>
                </c:pt>
                <c:pt idx="138">
                  <c:v>45065</c:v>
                </c:pt>
                <c:pt idx="139">
                  <c:v>45066</c:v>
                </c:pt>
                <c:pt idx="140">
                  <c:v>45067</c:v>
                </c:pt>
                <c:pt idx="141">
                  <c:v>45068</c:v>
                </c:pt>
                <c:pt idx="142">
                  <c:v>45069</c:v>
                </c:pt>
                <c:pt idx="143">
                  <c:v>45070</c:v>
                </c:pt>
                <c:pt idx="144">
                  <c:v>45071</c:v>
                </c:pt>
                <c:pt idx="145">
                  <c:v>45072</c:v>
                </c:pt>
                <c:pt idx="146">
                  <c:v>45073</c:v>
                </c:pt>
                <c:pt idx="147">
                  <c:v>45074</c:v>
                </c:pt>
                <c:pt idx="148">
                  <c:v>45075</c:v>
                </c:pt>
                <c:pt idx="149">
                  <c:v>45076</c:v>
                </c:pt>
                <c:pt idx="150">
                  <c:v>45077</c:v>
                </c:pt>
                <c:pt idx="151">
                  <c:v>45078</c:v>
                </c:pt>
                <c:pt idx="152">
                  <c:v>45079</c:v>
                </c:pt>
                <c:pt idx="153">
                  <c:v>45080</c:v>
                </c:pt>
                <c:pt idx="154">
                  <c:v>45081</c:v>
                </c:pt>
                <c:pt idx="155">
                  <c:v>45082</c:v>
                </c:pt>
                <c:pt idx="156">
                  <c:v>45083</c:v>
                </c:pt>
                <c:pt idx="157">
                  <c:v>45084</c:v>
                </c:pt>
                <c:pt idx="158">
                  <c:v>45085</c:v>
                </c:pt>
                <c:pt idx="159">
                  <c:v>45086</c:v>
                </c:pt>
                <c:pt idx="160">
                  <c:v>45087</c:v>
                </c:pt>
                <c:pt idx="161">
                  <c:v>45088</c:v>
                </c:pt>
                <c:pt idx="162">
                  <c:v>45089</c:v>
                </c:pt>
                <c:pt idx="163">
                  <c:v>45090</c:v>
                </c:pt>
                <c:pt idx="164">
                  <c:v>45091</c:v>
                </c:pt>
                <c:pt idx="165">
                  <c:v>45092</c:v>
                </c:pt>
                <c:pt idx="166">
                  <c:v>45093</c:v>
                </c:pt>
                <c:pt idx="167">
                  <c:v>45094</c:v>
                </c:pt>
                <c:pt idx="168">
                  <c:v>45095</c:v>
                </c:pt>
                <c:pt idx="169">
                  <c:v>45096</c:v>
                </c:pt>
                <c:pt idx="170">
                  <c:v>45097</c:v>
                </c:pt>
                <c:pt idx="171">
                  <c:v>45098</c:v>
                </c:pt>
                <c:pt idx="172">
                  <c:v>45099</c:v>
                </c:pt>
                <c:pt idx="173">
                  <c:v>45100</c:v>
                </c:pt>
                <c:pt idx="174">
                  <c:v>45101</c:v>
                </c:pt>
                <c:pt idx="175">
                  <c:v>45102</c:v>
                </c:pt>
                <c:pt idx="176">
                  <c:v>45103</c:v>
                </c:pt>
                <c:pt idx="177">
                  <c:v>45104</c:v>
                </c:pt>
                <c:pt idx="178">
                  <c:v>45105</c:v>
                </c:pt>
                <c:pt idx="179">
                  <c:v>45106</c:v>
                </c:pt>
                <c:pt idx="180">
                  <c:v>45107</c:v>
                </c:pt>
                <c:pt idx="181">
                  <c:v>45108</c:v>
                </c:pt>
                <c:pt idx="182">
                  <c:v>45109</c:v>
                </c:pt>
                <c:pt idx="183">
                  <c:v>45110</c:v>
                </c:pt>
                <c:pt idx="184">
                  <c:v>45111</c:v>
                </c:pt>
                <c:pt idx="185">
                  <c:v>45112</c:v>
                </c:pt>
                <c:pt idx="186">
                  <c:v>45113</c:v>
                </c:pt>
                <c:pt idx="187">
                  <c:v>45114</c:v>
                </c:pt>
                <c:pt idx="188">
                  <c:v>45115</c:v>
                </c:pt>
                <c:pt idx="189">
                  <c:v>45116</c:v>
                </c:pt>
                <c:pt idx="190">
                  <c:v>45117</c:v>
                </c:pt>
                <c:pt idx="191">
                  <c:v>45118</c:v>
                </c:pt>
                <c:pt idx="192">
                  <c:v>45119</c:v>
                </c:pt>
                <c:pt idx="193">
                  <c:v>45120</c:v>
                </c:pt>
                <c:pt idx="194">
                  <c:v>45121</c:v>
                </c:pt>
                <c:pt idx="195">
                  <c:v>45122</c:v>
                </c:pt>
                <c:pt idx="196">
                  <c:v>45123</c:v>
                </c:pt>
                <c:pt idx="197">
                  <c:v>45124</c:v>
                </c:pt>
                <c:pt idx="198">
                  <c:v>45125</c:v>
                </c:pt>
                <c:pt idx="199">
                  <c:v>45126</c:v>
                </c:pt>
                <c:pt idx="200">
                  <c:v>45127</c:v>
                </c:pt>
                <c:pt idx="201">
                  <c:v>45128</c:v>
                </c:pt>
                <c:pt idx="202">
                  <c:v>45129</c:v>
                </c:pt>
                <c:pt idx="203">
                  <c:v>45130</c:v>
                </c:pt>
                <c:pt idx="204">
                  <c:v>45131</c:v>
                </c:pt>
                <c:pt idx="205">
                  <c:v>45132</c:v>
                </c:pt>
                <c:pt idx="206">
                  <c:v>45133</c:v>
                </c:pt>
                <c:pt idx="207">
                  <c:v>45134</c:v>
                </c:pt>
                <c:pt idx="208">
                  <c:v>45135</c:v>
                </c:pt>
                <c:pt idx="209">
                  <c:v>45136</c:v>
                </c:pt>
                <c:pt idx="210">
                  <c:v>45137</c:v>
                </c:pt>
                <c:pt idx="211">
                  <c:v>45138</c:v>
                </c:pt>
                <c:pt idx="212">
                  <c:v>45139</c:v>
                </c:pt>
                <c:pt idx="213">
                  <c:v>45140</c:v>
                </c:pt>
                <c:pt idx="214">
                  <c:v>45141</c:v>
                </c:pt>
                <c:pt idx="215">
                  <c:v>45142</c:v>
                </c:pt>
                <c:pt idx="216">
                  <c:v>45143</c:v>
                </c:pt>
                <c:pt idx="217">
                  <c:v>45144</c:v>
                </c:pt>
                <c:pt idx="218">
                  <c:v>45145</c:v>
                </c:pt>
                <c:pt idx="219">
                  <c:v>45146</c:v>
                </c:pt>
                <c:pt idx="220">
                  <c:v>45147</c:v>
                </c:pt>
                <c:pt idx="221">
                  <c:v>45148</c:v>
                </c:pt>
                <c:pt idx="222">
                  <c:v>45149</c:v>
                </c:pt>
                <c:pt idx="223">
                  <c:v>45150</c:v>
                </c:pt>
                <c:pt idx="224">
                  <c:v>45151</c:v>
                </c:pt>
                <c:pt idx="225">
                  <c:v>45152</c:v>
                </c:pt>
                <c:pt idx="226">
                  <c:v>45153</c:v>
                </c:pt>
                <c:pt idx="227">
                  <c:v>45154</c:v>
                </c:pt>
                <c:pt idx="228">
                  <c:v>45155</c:v>
                </c:pt>
                <c:pt idx="229">
                  <c:v>45156</c:v>
                </c:pt>
                <c:pt idx="230">
                  <c:v>45157</c:v>
                </c:pt>
                <c:pt idx="231">
                  <c:v>45158</c:v>
                </c:pt>
                <c:pt idx="232">
                  <c:v>45159</c:v>
                </c:pt>
                <c:pt idx="233">
                  <c:v>45160</c:v>
                </c:pt>
                <c:pt idx="234">
                  <c:v>45161</c:v>
                </c:pt>
                <c:pt idx="235">
                  <c:v>45162</c:v>
                </c:pt>
                <c:pt idx="236">
                  <c:v>45163</c:v>
                </c:pt>
                <c:pt idx="237">
                  <c:v>45164</c:v>
                </c:pt>
                <c:pt idx="238">
                  <c:v>45165</c:v>
                </c:pt>
                <c:pt idx="239">
                  <c:v>45166</c:v>
                </c:pt>
                <c:pt idx="240">
                  <c:v>45167</c:v>
                </c:pt>
                <c:pt idx="241">
                  <c:v>45168</c:v>
                </c:pt>
                <c:pt idx="242">
                  <c:v>45169</c:v>
                </c:pt>
                <c:pt idx="243">
                  <c:v>45170</c:v>
                </c:pt>
                <c:pt idx="244">
                  <c:v>45171</c:v>
                </c:pt>
                <c:pt idx="245">
                  <c:v>45172</c:v>
                </c:pt>
                <c:pt idx="246">
                  <c:v>45173</c:v>
                </c:pt>
                <c:pt idx="247">
                  <c:v>45174</c:v>
                </c:pt>
                <c:pt idx="248">
                  <c:v>45175</c:v>
                </c:pt>
                <c:pt idx="249">
                  <c:v>45176</c:v>
                </c:pt>
                <c:pt idx="250">
                  <c:v>45177</c:v>
                </c:pt>
                <c:pt idx="251">
                  <c:v>45178</c:v>
                </c:pt>
                <c:pt idx="252">
                  <c:v>45179</c:v>
                </c:pt>
                <c:pt idx="253">
                  <c:v>45180</c:v>
                </c:pt>
                <c:pt idx="254">
                  <c:v>45181</c:v>
                </c:pt>
                <c:pt idx="255">
                  <c:v>45182</c:v>
                </c:pt>
                <c:pt idx="256">
                  <c:v>45183</c:v>
                </c:pt>
                <c:pt idx="257">
                  <c:v>45184</c:v>
                </c:pt>
                <c:pt idx="258">
                  <c:v>45185</c:v>
                </c:pt>
                <c:pt idx="259">
                  <c:v>45186</c:v>
                </c:pt>
                <c:pt idx="260">
                  <c:v>45187</c:v>
                </c:pt>
                <c:pt idx="261">
                  <c:v>45188</c:v>
                </c:pt>
                <c:pt idx="262">
                  <c:v>45189</c:v>
                </c:pt>
                <c:pt idx="263">
                  <c:v>45190</c:v>
                </c:pt>
                <c:pt idx="264">
                  <c:v>45191</c:v>
                </c:pt>
                <c:pt idx="265">
                  <c:v>45192</c:v>
                </c:pt>
                <c:pt idx="266">
                  <c:v>45193</c:v>
                </c:pt>
                <c:pt idx="267">
                  <c:v>45194</c:v>
                </c:pt>
                <c:pt idx="268">
                  <c:v>45195</c:v>
                </c:pt>
                <c:pt idx="269">
                  <c:v>45196</c:v>
                </c:pt>
                <c:pt idx="270">
                  <c:v>45197</c:v>
                </c:pt>
                <c:pt idx="271">
                  <c:v>45198</c:v>
                </c:pt>
                <c:pt idx="272">
                  <c:v>45199</c:v>
                </c:pt>
                <c:pt idx="273">
                  <c:v>45200</c:v>
                </c:pt>
                <c:pt idx="274">
                  <c:v>45201</c:v>
                </c:pt>
                <c:pt idx="275">
                  <c:v>45202</c:v>
                </c:pt>
                <c:pt idx="276">
                  <c:v>45203</c:v>
                </c:pt>
                <c:pt idx="277">
                  <c:v>45204</c:v>
                </c:pt>
                <c:pt idx="278">
                  <c:v>45205</c:v>
                </c:pt>
                <c:pt idx="279">
                  <c:v>45206</c:v>
                </c:pt>
                <c:pt idx="280">
                  <c:v>45207</c:v>
                </c:pt>
                <c:pt idx="281">
                  <c:v>45208</c:v>
                </c:pt>
                <c:pt idx="282">
                  <c:v>45209</c:v>
                </c:pt>
                <c:pt idx="283">
                  <c:v>45210</c:v>
                </c:pt>
                <c:pt idx="284">
                  <c:v>45211</c:v>
                </c:pt>
                <c:pt idx="285">
                  <c:v>45212</c:v>
                </c:pt>
                <c:pt idx="286">
                  <c:v>45213</c:v>
                </c:pt>
                <c:pt idx="287">
                  <c:v>45214</c:v>
                </c:pt>
                <c:pt idx="288">
                  <c:v>45215</c:v>
                </c:pt>
                <c:pt idx="289">
                  <c:v>45216</c:v>
                </c:pt>
                <c:pt idx="290">
                  <c:v>45217</c:v>
                </c:pt>
                <c:pt idx="291">
                  <c:v>45218</c:v>
                </c:pt>
                <c:pt idx="292">
                  <c:v>45219</c:v>
                </c:pt>
                <c:pt idx="293">
                  <c:v>45220</c:v>
                </c:pt>
                <c:pt idx="294">
                  <c:v>45221</c:v>
                </c:pt>
                <c:pt idx="295">
                  <c:v>45222</c:v>
                </c:pt>
                <c:pt idx="296">
                  <c:v>45223</c:v>
                </c:pt>
                <c:pt idx="297">
                  <c:v>45224</c:v>
                </c:pt>
                <c:pt idx="298">
                  <c:v>45225</c:v>
                </c:pt>
                <c:pt idx="299">
                  <c:v>45226</c:v>
                </c:pt>
                <c:pt idx="300">
                  <c:v>45227</c:v>
                </c:pt>
                <c:pt idx="301">
                  <c:v>45228</c:v>
                </c:pt>
                <c:pt idx="302">
                  <c:v>45229</c:v>
                </c:pt>
                <c:pt idx="303">
                  <c:v>45230</c:v>
                </c:pt>
                <c:pt idx="304">
                  <c:v>45231</c:v>
                </c:pt>
                <c:pt idx="305">
                  <c:v>45232</c:v>
                </c:pt>
                <c:pt idx="306">
                  <c:v>45233</c:v>
                </c:pt>
                <c:pt idx="307">
                  <c:v>45234</c:v>
                </c:pt>
                <c:pt idx="308">
                  <c:v>45235</c:v>
                </c:pt>
                <c:pt idx="309">
                  <c:v>45236</c:v>
                </c:pt>
                <c:pt idx="310">
                  <c:v>45237</c:v>
                </c:pt>
                <c:pt idx="311">
                  <c:v>45238</c:v>
                </c:pt>
                <c:pt idx="312">
                  <c:v>45239</c:v>
                </c:pt>
                <c:pt idx="313">
                  <c:v>45240</c:v>
                </c:pt>
                <c:pt idx="314">
                  <c:v>45241</c:v>
                </c:pt>
                <c:pt idx="315">
                  <c:v>45242</c:v>
                </c:pt>
                <c:pt idx="316">
                  <c:v>45243</c:v>
                </c:pt>
                <c:pt idx="317">
                  <c:v>45244</c:v>
                </c:pt>
                <c:pt idx="318">
                  <c:v>45245</c:v>
                </c:pt>
                <c:pt idx="319">
                  <c:v>45246</c:v>
                </c:pt>
                <c:pt idx="320">
                  <c:v>45247</c:v>
                </c:pt>
                <c:pt idx="321">
                  <c:v>45248</c:v>
                </c:pt>
                <c:pt idx="322">
                  <c:v>45249</c:v>
                </c:pt>
                <c:pt idx="323">
                  <c:v>45250</c:v>
                </c:pt>
                <c:pt idx="324">
                  <c:v>45251</c:v>
                </c:pt>
                <c:pt idx="325">
                  <c:v>45252</c:v>
                </c:pt>
                <c:pt idx="326">
                  <c:v>45253</c:v>
                </c:pt>
                <c:pt idx="327">
                  <c:v>45254</c:v>
                </c:pt>
                <c:pt idx="328">
                  <c:v>45255</c:v>
                </c:pt>
                <c:pt idx="329">
                  <c:v>45256</c:v>
                </c:pt>
                <c:pt idx="330">
                  <c:v>45257</c:v>
                </c:pt>
                <c:pt idx="331">
                  <c:v>45258</c:v>
                </c:pt>
                <c:pt idx="332">
                  <c:v>45259</c:v>
                </c:pt>
                <c:pt idx="333">
                  <c:v>45260</c:v>
                </c:pt>
                <c:pt idx="334">
                  <c:v>45261</c:v>
                </c:pt>
                <c:pt idx="335">
                  <c:v>45262</c:v>
                </c:pt>
                <c:pt idx="336">
                  <c:v>45263</c:v>
                </c:pt>
                <c:pt idx="337">
                  <c:v>45264</c:v>
                </c:pt>
                <c:pt idx="338">
                  <c:v>45265</c:v>
                </c:pt>
                <c:pt idx="339">
                  <c:v>45266</c:v>
                </c:pt>
                <c:pt idx="340">
                  <c:v>45267</c:v>
                </c:pt>
                <c:pt idx="341">
                  <c:v>45268</c:v>
                </c:pt>
                <c:pt idx="342">
                  <c:v>45269</c:v>
                </c:pt>
                <c:pt idx="343">
                  <c:v>45270</c:v>
                </c:pt>
                <c:pt idx="344">
                  <c:v>45271</c:v>
                </c:pt>
                <c:pt idx="345">
                  <c:v>45272</c:v>
                </c:pt>
                <c:pt idx="346">
                  <c:v>45273</c:v>
                </c:pt>
                <c:pt idx="347">
                  <c:v>45274</c:v>
                </c:pt>
                <c:pt idx="348">
                  <c:v>45275</c:v>
                </c:pt>
                <c:pt idx="349">
                  <c:v>45276</c:v>
                </c:pt>
                <c:pt idx="350">
                  <c:v>45277</c:v>
                </c:pt>
                <c:pt idx="351">
                  <c:v>45278</c:v>
                </c:pt>
                <c:pt idx="352">
                  <c:v>45279</c:v>
                </c:pt>
                <c:pt idx="353">
                  <c:v>45280</c:v>
                </c:pt>
                <c:pt idx="354">
                  <c:v>45281</c:v>
                </c:pt>
                <c:pt idx="355">
                  <c:v>45282</c:v>
                </c:pt>
                <c:pt idx="356">
                  <c:v>45283</c:v>
                </c:pt>
                <c:pt idx="357">
                  <c:v>45284</c:v>
                </c:pt>
                <c:pt idx="358">
                  <c:v>45285</c:v>
                </c:pt>
                <c:pt idx="359">
                  <c:v>45286</c:v>
                </c:pt>
                <c:pt idx="360">
                  <c:v>45287</c:v>
                </c:pt>
                <c:pt idx="361">
                  <c:v>45288</c:v>
                </c:pt>
                <c:pt idx="362">
                  <c:v>45289</c:v>
                </c:pt>
                <c:pt idx="363">
                  <c:v>45290</c:v>
                </c:pt>
                <c:pt idx="364">
                  <c:v>45291</c:v>
                </c:pt>
                <c:pt idx="365">
                  <c:v>45292</c:v>
                </c:pt>
                <c:pt idx="366">
                  <c:v>45293</c:v>
                </c:pt>
                <c:pt idx="367">
                  <c:v>45294</c:v>
                </c:pt>
                <c:pt idx="368">
                  <c:v>45295</c:v>
                </c:pt>
                <c:pt idx="369">
                  <c:v>45296</c:v>
                </c:pt>
                <c:pt idx="370">
                  <c:v>45297</c:v>
                </c:pt>
                <c:pt idx="371">
                  <c:v>45298</c:v>
                </c:pt>
                <c:pt idx="372">
                  <c:v>45299</c:v>
                </c:pt>
                <c:pt idx="373">
                  <c:v>45300</c:v>
                </c:pt>
                <c:pt idx="374">
                  <c:v>45301</c:v>
                </c:pt>
                <c:pt idx="375">
                  <c:v>45302</c:v>
                </c:pt>
                <c:pt idx="376">
                  <c:v>45303</c:v>
                </c:pt>
                <c:pt idx="377">
                  <c:v>45304</c:v>
                </c:pt>
                <c:pt idx="378">
                  <c:v>45305</c:v>
                </c:pt>
                <c:pt idx="379">
                  <c:v>45306</c:v>
                </c:pt>
                <c:pt idx="380">
                  <c:v>45307</c:v>
                </c:pt>
                <c:pt idx="381">
                  <c:v>45308</c:v>
                </c:pt>
                <c:pt idx="382">
                  <c:v>45309</c:v>
                </c:pt>
                <c:pt idx="383">
                  <c:v>45310</c:v>
                </c:pt>
                <c:pt idx="384">
                  <c:v>45311</c:v>
                </c:pt>
                <c:pt idx="385">
                  <c:v>45312</c:v>
                </c:pt>
                <c:pt idx="386">
                  <c:v>45313</c:v>
                </c:pt>
                <c:pt idx="387">
                  <c:v>45314</c:v>
                </c:pt>
                <c:pt idx="388">
                  <c:v>45315</c:v>
                </c:pt>
                <c:pt idx="389">
                  <c:v>45316</c:v>
                </c:pt>
                <c:pt idx="390">
                  <c:v>45317</c:v>
                </c:pt>
                <c:pt idx="391">
                  <c:v>45318</c:v>
                </c:pt>
                <c:pt idx="392">
                  <c:v>45319</c:v>
                </c:pt>
                <c:pt idx="393">
                  <c:v>45320</c:v>
                </c:pt>
                <c:pt idx="394">
                  <c:v>45321</c:v>
                </c:pt>
                <c:pt idx="395">
                  <c:v>45322</c:v>
                </c:pt>
                <c:pt idx="396">
                  <c:v>45323</c:v>
                </c:pt>
                <c:pt idx="397">
                  <c:v>45324</c:v>
                </c:pt>
                <c:pt idx="398">
                  <c:v>45325</c:v>
                </c:pt>
                <c:pt idx="399">
                  <c:v>45326</c:v>
                </c:pt>
                <c:pt idx="400">
                  <c:v>45327</c:v>
                </c:pt>
                <c:pt idx="401">
                  <c:v>45328</c:v>
                </c:pt>
                <c:pt idx="402">
                  <c:v>45329</c:v>
                </c:pt>
                <c:pt idx="403">
                  <c:v>45330</c:v>
                </c:pt>
                <c:pt idx="404">
                  <c:v>45331</c:v>
                </c:pt>
                <c:pt idx="405">
                  <c:v>45332</c:v>
                </c:pt>
                <c:pt idx="406">
                  <c:v>45333</c:v>
                </c:pt>
                <c:pt idx="407">
                  <c:v>45334</c:v>
                </c:pt>
                <c:pt idx="408">
                  <c:v>45335</c:v>
                </c:pt>
                <c:pt idx="409">
                  <c:v>45336</c:v>
                </c:pt>
                <c:pt idx="410">
                  <c:v>45337</c:v>
                </c:pt>
                <c:pt idx="411">
                  <c:v>45338</c:v>
                </c:pt>
                <c:pt idx="412">
                  <c:v>45339</c:v>
                </c:pt>
                <c:pt idx="413">
                  <c:v>45340</c:v>
                </c:pt>
                <c:pt idx="414">
                  <c:v>45341</c:v>
                </c:pt>
                <c:pt idx="415">
                  <c:v>45342</c:v>
                </c:pt>
                <c:pt idx="416">
                  <c:v>45343</c:v>
                </c:pt>
                <c:pt idx="417">
                  <c:v>45344</c:v>
                </c:pt>
                <c:pt idx="418">
                  <c:v>45345</c:v>
                </c:pt>
                <c:pt idx="419">
                  <c:v>45346</c:v>
                </c:pt>
                <c:pt idx="420">
                  <c:v>45347</c:v>
                </c:pt>
                <c:pt idx="421">
                  <c:v>45348</c:v>
                </c:pt>
                <c:pt idx="422">
                  <c:v>45349</c:v>
                </c:pt>
                <c:pt idx="423">
                  <c:v>45350</c:v>
                </c:pt>
                <c:pt idx="424">
                  <c:v>45351</c:v>
                </c:pt>
                <c:pt idx="425">
                  <c:v>45352</c:v>
                </c:pt>
                <c:pt idx="426">
                  <c:v>45353</c:v>
                </c:pt>
                <c:pt idx="427">
                  <c:v>45354</c:v>
                </c:pt>
                <c:pt idx="428">
                  <c:v>45355</c:v>
                </c:pt>
                <c:pt idx="429">
                  <c:v>45356</c:v>
                </c:pt>
                <c:pt idx="430">
                  <c:v>45357</c:v>
                </c:pt>
                <c:pt idx="431">
                  <c:v>45358</c:v>
                </c:pt>
                <c:pt idx="432">
                  <c:v>45359</c:v>
                </c:pt>
                <c:pt idx="433">
                  <c:v>45360</c:v>
                </c:pt>
                <c:pt idx="434">
                  <c:v>45361</c:v>
                </c:pt>
                <c:pt idx="435">
                  <c:v>45362</c:v>
                </c:pt>
                <c:pt idx="436">
                  <c:v>45363</c:v>
                </c:pt>
                <c:pt idx="437">
                  <c:v>45364</c:v>
                </c:pt>
                <c:pt idx="438">
                  <c:v>45365</c:v>
                </c:pt>
                <c:pt idx="439">
                  <c:v>45366</c:v>
                </c:pt>
                <c:pt idx="440">
                  <c:v>45367</c:v>
                </c:pt>
                <c:pt idx="441">
                  <c:v>45368</c:v>
                </c:pt>
                <c:pt idx="442">
                  <c:v>45369</c:v>
                </c:pt>
                <c:pt idx="443">
                  <c:v>45370</c:v>
                </c:pt>
                <c:pt idx="444">
                  <c:v>45371</c:v>
                </c:pt>
                <c:pt idx="445">
                  <c:v>45372</c:v>
                </c:pt>
                <c:pt idx="446">
                  <c:v>45373</c:v>
                </c:pt>
                <c:pt idx="447">
                  <c:v>45374</c:v>
                </c:pt>
                <c:pt idx="448">
                  <c:v>45375</c:v>
                </c:pt>
                <c:pt idx="449">
                  <c:v>45376</c:v>
                </c:pt>
                <c:pt idx="450">
                  <c:v>45377</c:v>
                </c:pt>
                <c:pt idx="451">
                  <c:v>45378</c:v>
                </c:pt>
                <c:pt idx="452">
                  <c:v>45379</c:v>
                </c:pt>
                <c:pt idx="453">
                  <c:v>45380</c:v>
                </c:pt>
                <c:pt idx="454">
                  <c:v>45381</c:v>
                </c:pt>
                <c:pt idx="455">
                  <c:v>45382</c:v>
                </c:pt>
                <c:pt idx="456">
                  <c:v>45383</c:v>
                </c:pt>
                <c:pt idx="457">
                  <c:v>45384</c:v>
                </c:pt>
                <c:pt idx="458">
                  <c:v>45385</c:v>
                </c:pt>
                <c:pt idx="459">
                  <c:v>45386</c:v>
                </c:pt>
                <c:pt idx="460">
                  <c:v>45387</c:v>
                </c:pt>
                <c:pt idx="461">
                  <c:v>45388</c:v>
                </c:pt>
                <c:pt idx="462">
                  <c:v>45389</c:v>
                </c:pt>
                <c:pt idx="463">
                  <c:v>45390</c:v>
                </c:pt>
                <c:pt idx="464">
                  <c:v>45391</c:v>
                </c:pt>
                <c:pt idx="465">
                  <c:v>45392</c:v>
                </c:pt>
                <c:pt idx="466">
                  <c:v>45393</c:v>
                </c:pt>
                <c:pt idx="467">
                  <c:v>45394</c:v>
                </c:pt>
                <c:pt idx="468">
                  <c:v>45395</c:v>
                </c:pt>
                <c:pt idx="469">
                  <c:v>45396</c:v>
                </c:pt>
                <c:pt idx="470">
                  <c:v>45397</c:v>
                </c:pt>
                <c:pt idx="471">
                  <c:v>45398</c:v>
                </c:pt>
                <c:pt idx="472">
                  <c:v>45399</c:v>
                </c:pt>
                <c:pt idx="473">
                  <c:v>45400</c:v>
                </c:pt>
                <c:pt idx="474">
                  <c:v>45401</c:v>
                </c:pt>
                <c:pt idx="475">
                  <c:v>45402</c:v>
                </c:pt>
                <c:pt idx="476">
                  <c:v>45403</c:v>
                </c:pt>
                <c:pt idx="477">
                  <c:v>45404</c:v>
                </c:pt>
                <c:pt idx="478">
                  <c:v>45405</c:v>
                </c:pt>
                <c:pt idx="479">
                  <c:v>45406</c:v>
                </c:pt>
                <c:pt idx="480">
                  <c:v>45407</c:v>
                </c:pt>
                <c:pt idx="481">
                  <c:v>45408</c:v>
                </c:pt>
                <c:pt idx="482">
                  <c:v>45409</c:v>
                </c:pt>
                <c:pt idx="483">
                  <c:v>45410</c:v>
                </c:pt>
                <c:pt idx="484">
                  <c:v>45411</c:v>
                </c:pt>
                <c:pt idx="485">
                  <c:v>45412</c:v>
                </c:pt>
                <c:pt idx="486">
                  <c:v>45413</c:v>
                </c:pt>
                <c:pt idx="487">
                  <c:v>45414</c:v>
                </c:pt>
                <c:pt idx="488">
                  <c:v>45415</c:v>
                </c:pt>
                <c:pt idx="489">
                  <c:v>45416</c:v>
                </c:pt>
                <c:pt idx="490">
                  <c:v>45417</c:v>
                </c:pt>
                <c:pt idx="491">
                  <c:v>45418</c:v>
                </c:pt>
                <c:pt idx="492">
                  <c:v>45419</c:v>
                </c:pt>
                <c:pt idx="493">
                  <c:v>45420</c:v>
                </c:pt>
                <c:pt idx="494">
                  <c:v>45421</c:v>
                </c:pt>
                <c:pt idx="495">
                  <c:v>45422</c:v>
                </c:pt>
                <c:pt idx="496">
                  <c:v>45423</c:v>
                </c:pt>
                <c:pt idx="497">
                  <c:v>45424</c:v>
                </c:pt>
                <c:pt idx="498">
                  <c:v>45425</c:v>
                </c:pt>
                <c:pt idx="499">
                  <c:v>45426</c:v>
                </c:pt>
                <c:pt idx="500">
                  <c:v>45427</c:v>
                </c:pt>
                <c:pt idx="501">
                  <c:v>45428</c:v>
                </c:pt>
                <c:pt idx="502">
                  <c:v>45429</c:v>
                </c:pt>
                <c:pt idx="503">
                  <c:v>45430</c:v>
                </c:pt>
                <c:pt idx="504">
                  <c:v>45431</c:v>
                </c:pt>
                <c:pt idx="505">
                  <c:v>45432</c:v>
                </c:pt>
                <c:pt idx="506">
                  <c:v>45433</c:v>
                </c:pt>
                <c:pt idx="507">
                  <c:v>45434</c:v>
                </c:pt>
                <c:pt idx="508">
                  <c:v>45435</c:v>
                </c:pt>
                <c:pt idx="509">
                  <c:v>45436</c:v>
                </c:pt>
                <c:pt idx="510">
                  <c:v>45437</c:v>
                </c:pt>
                <c:pt idx="511">
                  <c:v>45438</c:v>
                </c:pt>
                <c:pt idx="512">
                  <c:v>45439</c:v>
                </c:pt>
                <c:pt idx="513">
                  <c:v>45440</c:v>
                </c:pt>
                <c:pt idx="514">
                  <c:v>45441</c:v>
                </c:pt>
                <c:pt idx="515">
                  <c:v>45442</c:v>
                </c:pt>
                <c:pt idx="516">
                  <c:v>45443</c:v>
                </c:pt>
                <c:pt idx="517">
                  <c:v>45444</c:v>
                </c:pt>
                <c:pt idx="518">
                  <c:v>45445</c:v>
                </c:pt>
                <c:pt idx="519">
                  <c:v>45446</c:v>
                </c:pt>
                <c:pt idx="520">
                  <c:v>45447</c:v>
                </c:pt>
                <c:pt idx="521">
                  <c:v>45448</c:v>
                </c:pt>
                <c:pt idx="522">
                  <c:v>45449</c:v>
                </c:pt>
                <c:pt idx="523">
                  <c:v>45450</c:v>
                </c:pt>
                <c:pt idx="524">
                  <c:v>45451</c:v>
                </c:pt>
                <c:pt idx="525">
                  <c:v>45452</c:v>
                </c:pt>
                <c:pt idx="526">
                  <c:v>45453</c:v>
                </c:pt>
                <c:pt idx="527">
                  <c:v>45454</c:v>
                </c:pt>
                <c:pt idx="528">
                  <c:v>45455</c:v>
                </c:pt>
                <c:pt idx="529">
                  <c:v>45456</c:v>
                </c:pt>
                <c:pt idx="530">
                  <c:v>45457</c:v>
                </c:pt>
                <c:pt idx="531">
                  <c:v>45458</c:v>
                </c:pt>
                <c:pt idx="532">
                  <c:v>45459</c:v>
                </c:pt>
                <c:pt idx="533">
                  <c:v>45460</c:v>
                </c:pt>
                <c:pt idx="534">
                  <c:v>45461</c:v>
                </c:pt>
                <c:pt idx="535">
                  <c:v>45462</c:v>
                </c:pt>
                <c:pt idx="536">
                  <c:v>45463</c:v>
                </c:pt>
                <c:pt idx="537">
                  <c:v>45464</c:v>
                </c:pt>
                <c:pt idx="538">
                  <c:v>45465</c:v>
                </c:pt>
                <c:pt idx="539">
                  <c:v>45466</c:v>
                </c:pt>
                <c:pt idx="540">
                  <c:v>45467</c:v>
                </c:pt>
                <c:pt idx="541">
                  <c:v>45468</c:v>
                </c:pt>
                <c:pt idx="542">
                  <c:v>45469</c:v>
                </c:pt>
                <c:pt idx="543">
                  <c:v>45470</c:v>
                </c:pt>
                <c:pt idx="544">
                  <c:v>45471</c:v>
                </c:pt>
                <c:pt idx="545">
                  <c:v>45472</c:v>
                </c:pt>
                <c:pt idx="546">
                  <c:v>45473</c:v>
                </c:pt>
                <c:pt idx="547">
                  <c:v>45474</c:v>
                </c:pt>
                <c:pt idx="548">
                  <c:v>45475</c:v>
                </c:pt>
                <c:pt idx="549">
                  <c:v>45476</c:v>
                </c:pt>
                <c:pt idx="550">
                  <c:v>45477</c:v>
                </c:pt>
                <c:pt idx="551">
                  <c:v>45478</c:v>
                </c:pt>
                <c:pt idx="552">
                  <c:v>45479</c:v>
                </c:pt>
                <c:pt idx="553">
                  <c:v>45480</c:v>
                </c:pt>
                <c:pt idx="554">
                  <c:v>45481</c:v>
                </c:pt>
                <c:pt idx="555">
                  <c:v>45482</c:v>
                </c:pt>
                <c:pt idx="556">
                  <c:v>45483</c:v>
                </c:pt>
                <c:pt idx="557">
                  <c:v>45484</c:v>
                </c:pt>
                <c:pt idx="558">
                  <c:v>45485</c:v>
                </c:pt>
                <c:pt idx="559">
                  <c:v>45486</c:v>
                </c:pt>
                <c:pt idx="560">
                  <c:v>45487</c:v>
                </c:pt>
                <c:pt idx="561">
                  <c:v>45488</c:v>
                </c:pt>
                <c:pt idx="562">
                  <c:v>45489</c:v>
                </c:pt>
                <c:pt idx="563">
                  <c:v>45490</c:v>
                </c:pt>
                <c:pt idx="564">
                  <c:v>45491</c:v>
                </c:pt>
                <c:pt idx="565">
                  <c:v>45492</c:v>
                </c:pt>
                <c:pt idx="566">
                  <c:v>45493</c:v>
                </c:pt>
                <c:pt idx="567">
                  <c:v>45494</c:v>
                </c:pt>
                <c:pt idx="568">
                  <c:v>45495</c:v>
                </c:pt>
                <c:pt idx="569">
                  <c:v>45496</c:v>
                </c:pt>
                <c:pt idx="570">
                  <c:v>45497</c:v>
                </c:pt>
                <c:pt idx="571">
                  <c:v>45498</c:v>
                </c:pt>
                <c:pt idx="572">
                  <c:v>45499</c:v>
                </c:pt>
                <c:pt idx="573">
                  <c:v>45500</c:v>
                </c:pt>
                <c:pt idx="574">
                  <c:v>45501</c:v>
                </c:pt>
                <c:pt idx="575">
                  <c:v>45502</c:v>
                </c:pt>
                <c:pt idx="576">
                  <c:v>45503</c:v>
                </c:pt>
                <c:pt idx="577">
                  <c:v>45504</c:v>
                </c:pt>
                <c:pt idx="578">
                  <c:v>45505</c:v>
                </c:pt>
                <c:pt idx="579">
                  <c:v>45506</c:v>
                </c:pt>
                <c:pt idx="580">
                  <c:v>45507</c:v>
                </c:pt>
                <c:pt idx="581">
                  <c:v>45508</c:v>
                </c:pt>
                <c:pt idx="582">
                  <c:v>45509</c:v>
                </c:pt>
                <c:pt idx="583">
                  <c:v>45510</c:v>
                </c:pt>
                <c:pt idx="584">
                  <c:v>45511</c:v>
                </c:pt>
                <c:pt idx="585">
                  <c:v>45512</c:v>
                </c:pt>
                <c:pt idx="586">
                  <c:v>45513</c:v>
                </c:pt>
                <c:pt idx="587">
                  <c:v>45514</c:v>
                </c:pt>
                <c:pt idx="588">
                  <c:v>45515</c:v>
                </c:pt>
                <c:pt idx="589">
                  <c:v>45516</c:v>
                </c:pt>
                <c:pt idx="590">
                  <c:v>45517</c:v>
                </c:pt>
                <c:pt idx="591">
                  <c:v>45518</c:v>
                </c:pt>
                <c:pt idx="592">
                  <c:v>45519</c:v>
                </c:pt>
                <c:pt idx="593">
                  <c:v>45520</c:v>
                </c:pt>
                <c:pt idx="594">
                  <c:v>45521</c:v>
                </c:pt>
                <c:pt idx="595">
                  <c:v>45522</c:v>
                </c:pt>
                <c:pt idx="596">
                  <c:v>45523</c:v>
                </c:pt>
                <c:pt idx="597">
                  <c:v>45524</c:v>
                </c:pt>
                <c:pt idx="598">
                  <c:v>45525</c:v>
                </c:pt>
                <c:pt idx="599">
                  <c:v>45526</c:v>
                </c:pt>
                <c:pt idx="600">
                  <c:v>45527</c:v>
                </c:pt>
                <c:pt idx="601">
                  <c:v>45528</c:v>
                </c:pt>
                <c:pt idx="602">
                  <c:v>45529</c:v>
                </c:pt>
                <c:pt idx="603">
                  <c:v>45530</c:v>
                </c:pt>
                <c:pt idx="604">
                  <c:v>45531</c:v>
                </c:pt>
                <c:pt idx="605">
                  <c:v>45532</c:v>
                </c:pt>
                <c:pt idx="606">
                  <c:v>45533</c:v>
                </c:pt>
                <c:pt idx="607">
                  <c:v>45534</c:v>
                </c:pt>
                <c:pt idx="608">
                  <c:v>45535</c:v>
                </c:pt>
                <c:pt idx="609">
                  <c:v>45536</c:v>
                </c:pt>
                <c:pt idx="610">
                  <c:v>45537</c:v>
                </c:pt>
                <c:pt idx="611">
                  <c:v>45538</c:v>
                </c:pt>
                <c:pt idx="612">
                  <c:v>45539</c:v>
                </c:pt>
                <c:pt idx="613">
                  <c:v>45540</c:v>
                </c:pt>
                <c:pt idx="614">
                  <c:v>45541</c:v>
                </c:pt>
                <c:pt idx="615">
                  <c:v>45542</c:v>
                </c:pt>
                <c:pt idx="616">
                  <c:v>45543</c:v>
                </c:pt>
                <c:pt idx="617">
                  <c:v>45544</c:v>
                </c:pt>
                <c:pt idx="618">
                  <c:v>45545</c:v>
                </c:pt>
                <c:pt idx="619">
                  <c:v>45546</c:v>
                </c:pt>
                <c:pt idx="620">
                  <c:v>45547</c:v>
                </c:pt>
                <c:pt idx="621">
                  <c:v>45548</c:v>
                </c:pt>
                <c:pt idx="622">
                  <c:v>45549</c:v>
                </c:pt>
                <c:pt idx="623">
                  <c:v>45550</c:v>
                </c:pt>
                <c:pt idx="624">
                  <c:v>45551</c:v>
                </c:pt>
                <c:pt idx="625">
                  <c:v>45552</c:v>
                </c:pt>
              </c:numCache>
            </c:numRef>
          </c:cat>
          <c:val>
            <c:numRef>
              <c:f>I.19C!$C$2:$C$627</c:f>
              <c:numCache>
                <c:formatCode>General</c:formatCode>
                <c:ptCount val="626"/>
                <c:pt idx="0">
                  <c:v>4334796.1034101639</c:v>
                </c:pt>
                <c:pt idx="1">
                  <c:v>4355390.1474277237</c:v>
                </c:pt>
                <c:pt idx="2">
                  <c:v>4354066.607596728</c:v>
                </c:pt>
                <c:pt idx="3">
                  <c:v>4355071.3356981007</c:v>
                </c:pt>
                <c:pt idx="4">
                  <c:v>4361442.8300278652</c:v>
                </c:pt>
                <c:pt idx="5">
                  <c:v>4361167.4661614606</c:v>
                </c:pt>
                <c:pt idx="6">
                  <c:v>4369174.8489194792</c:v>
                </c:pt>
                <c:pt idx="7">
                  <c:v>4362097.5310100075</c:v>
                </c:pt>
                <c:pt idx="8">
                  <c:v>4351815.217429976</c:v>
                </c:pt>
                <c:pt idx="9">
                  <c:v>4383681.0991481934</c:v>
                </c:pt>
                <c:pt idx="10">
                  <c:v>4350991.7961577568</c:v>
                </c:pt>
                <c:pt idx="11">
                  <c:v>4314998.8667468112</c:v>
                </c:pt>
                <c:pt idx="12">
                  <c:v>4335261.3527842583</c:v>
                </c:pt>
                <c:pt idx="13">
                  <c:v>4336886.7881349381</c:v>
                </c:pt>
                <c:pt idx="14">
                  <c:v>4307318.4656142024</c:v>
                </c:pt>
                <c:pt idx="15">
                  <c:v>4318254.1483912906</c:v>
                </c:pt>
                <c:pt idx="16">
                  <c:v>4338610.9903919799</c:v>
                </c:pt>
                <c:pt idx="17">
                  <c:v>4304767.7802457856</c:v>
                </c:pt>
                <c:pt idx="18">
                  <c:v>4338514.4830932477</c:v>
                </c:pt>
                <c:pt idx="19">
                  <c:v>4347423.7700690618</c:v>
                </c:pt>
                <c:pt idx="20">
                  <c:v>4374001.4585378822</c:v>
                </c:pt>
                <c:pt idx="21">
                  <c:v>4358872.6656167451</c:v>
                </c:pt>
                <c:pt idx="22">
                  <c:v>4346088.150234079</c:v>
                </c:pt>
                <c:pt idx="23">
                  <c:v>4329257.8114052182</c:v>
                </c:pt>
                <c:pt idx="24">
                  <c:v>4344733.2005820889</c:v>
                </c:pt>
                <c:pt idx="25">
                  <c:v>4359713.434619816</c:v>
                </c:pt>
                <c:pt idx="26">
                  <c:v>4365037.5035705781</c:v>
                </c:pt>
                <c:pt idx="27">
                  <c:v>4336206.3422290152</c:v>
                </c:pt>
                <c:pt idx="28">
                  <c:v>4349813.0593924522</c:v>
                </c:pt>
                <c:pt idx="29">
                  <c:v>4343070.3317463063</c:v>
                </c:pt>
                <c:pt idx="30">
                  <c:v>4351303.5818940364</c:v>
                </c:pt>
                <c:pt idx="31">
                  <c:v>4323461.9718137439</c:v>
                </c:pt>
                <c:pt idx="32">
                  <c:v>4324086.6875159703</c:v>
                </c:pt>
                <c:pt idx="33">
                  <c:v>4318819.0214577299</c:v>
                </c:pt>
                <c:pt idx="34">
                  <c:v>4313893.8533808431</c:v>
                </c:pt>
                <c:pt idx="35">
                  <c:v>4319258.9273288026</c:v>
                </c:pt>
                <c:pt idx="36">
                  <c:v>4309896.679964765</c:v>
                </c:pt>
                <c:pt idx="37">
                  <c:v>4313081.9550840035</c:v>
                </c:pt>
                <c:pt idx="38">
                  <c:v>4302581.7234707801</c:v>
                </c:pt>
                <c:pt idx="39">
                  <c:v>4317505.1687083077</c:v>
                </c:pt>
                <c:pt idx="40">
                  <c:v>4354192.4529451132</c:v>
                </c:pt>
                <c:pt idx="41">
                  <c:v>4350701.7301155888</c:v>
                </c:pt>
                <c:pt idx="42">
                  <c:v>4372488.8888102146</c:v>
                </c:pt>
                <c:pt idx="43">
                  <c:v>4383614.2968994016</c:v>
                </c:pt>
                <c:pt idx="44">
                  <c:v>4399063.8392638061</c:v>
                </c:pt>
                <c:pt idx="45">
                  <c:v>4383955.9870945551</c:v>
                </c:pt>
                <c:pt idx="46">
                  <c:v>4363333.4396289084</c:v>
                </c:pt>
                <c:pt idx="47">
                  <c:v>4349985.7998197824</c:v>
                </c:pt>
                <c:pt idx="48">
                  <c:v>4396559.4782338822</c:v>
                </c:pt>
                <c:pt idx="49">
                  <c:v>4373592.9850265915</c:v>
                </c:pt>
                <c:pt idx="50">
                  <c:v>4394540.2305163015</c:v>
                </c:pt>
                <c:pt idx="51">
                  <c:v>4423171.4050153326</c:v>
                </c:pt>
                <c:pt idx="52">
                  <c:v>4396412.6014349405</c:v>
                </c:pt>
                <c:pt idx="53">
                  <c:v>4389438.5804599728</c:v>
                </c:pt>
                <c:pt idx="54">
                  <c:v>4404763.3984698253</c:v>
                </c:pt>
                <c:pt idx="55">
                  <c:v>4379771.6943048071</c:v>
                </c:pt>
                <c:pt idx="56">
                  <c:v>4408714.4342478774</c:v>
                </c:pt>
                <c:pt idx="57">
                  <c:v>4397762.6113958601</c:v>
                </c:pt>
                <c:pt idx="58">
                  <c:v>4370783.0783275114</c:v>
                </c:pt>
                <c:pt idx="59">
                  <c:v>4357308.9384833844</c:v>
                </c:pt>
                <c:pt idx="60">
                  <c:v>4315542.0723114852</c:v>
                </c:pt>
                <c:pt idx="61">
                  <c:v>4308884.0717410389</c:v>
                </c:pt>
                <c:pt idx="62">
                  <c:v>4322593.5058131395</c:v>
                </c:pt>
                <c:pt idx="63">
                  <c:v>4345307.6810353231</c:v>
                </c:pt>
                <c:pt idx="64">
                  <c:v>4340754.6761191478</c:v>
                </c:pt>
                <c:pt idx="65">
                  <c:v>4337469.1376329008</c:v>
                </c:pt>
                <c:pt idx="66">
                  <c:v>4303252.2361436514</c:v>
                </c:pt>
                <c:pt idx="67">
                  <c:v>4351472.9820576599</c:v>
                </c:pt>
                <c:pt idx="68">
                  <c:v>4341934.8620216399</c:v>
                </c:pt>
                <c:pt idx="69">
                  <c:v>4360237.0792343393</c:v>
                </c:pt>
                <c:pt idx="70">
                  <c:v>4368921.291780645</c:v>
                </c:pt>
                <c:pt idx="71">
                  <c:v>4420905.5794447884</c:v>
                </c:pt>
                <c:pt idx="72">
                  <c:v>4410437.6541646114</c:v>
                </c:pt>
                <c:pt idx="73">
                  <c:v>4399922.0102592716</c:v>
                </c:pt>
                <c:pt idx="74">
                  <c:v>4385260.0053962292</c:v>
                </c:pt>
                <c:pt idx="75">
                  <c:v>4381744.9735677093</c:v>
                </c:pt>
                <c:pt idx="76">
                  <c:v>4420256.3158646207</c:v>
                </c:pt>
                <c:pt idx="77">
                  <c:v>4458257.7224329757</c:v>
                </c:pt>
                <c:pt idx="78">
                  <c:v>4486224.4446213376</c:v>
                </c:pt>
                <c:pt idx="79">
                  <c:v>4479932.6440726193</c:v>
                </c:pt>
                <c:pt idx="80">
                  <c:v>4491940.2100735642</c:v>
                </c:pt>
                <c:pt idx="81">
                  <c:v>4487138.6372340601</c:v>
                </c:pt>
                <c:pt idx="82">
                  <c:v>4500718.407173859</c:v>
                </c:pt>
                <c:pt idx="83">
                  <c:v>4494651.3805475663</c:v>
                </c:pt>
                <c:pt idx="84">
                  <c:v>4459830.7634831565</c:v>
                </c:pt>
                <c:pt idx="85">
                  <c:v>4464138.688573936</c:v>
                </c:pt>
                <c:pt idx="86">
                  <c:v>4502376.0183971869</c:v>
                </c:pt>
                <c:pt idx="87">
                  <c:v>4522551.3492331225</c:v>
                </c:pt>
                <c:pt idx="88">
                  <c:v>4495365.7842123406</c:v>
                </c:pt>
                <c:pt idx="89">
                  <c:v>4499277.5879103839</c:v>
                </c:pt>
                <c:pt idx="90">
                  <c:v>4509077.10031428</c:v>
                </c:pt>
                <c:pt idx="91">
                  <c:v>4497986.3572127204</c:v>
                </c:pt>
                <c:pt idx="92">
                  <c:v>4522968.6971633798</c:v>
                </c:pt>
                <c:pt idx="93">
                  <c:v>4520343.0083294967</c:v>
                </c:pt>
                <c:pt idx="94">
                  <c:v>4515788.5189453214</c:v>
                </c:pt>
                <c:pt idx="95">
                  <c:v>4535336.9116166737</c:v>
                </c:pt>
                <c:pt idx="96">
                  <c:v>4542382.2308246512</c:v>
                </c:pt>
                <c:pt idx="97">
                  <c:v>4585568.3524428597</c:v>
                </c:pt>
                <c:pt idx="98">
                  <c:v>4578013.9292880315</c:v>
                </c:pt>
                <c:pt idx="99">
                  <c:v>4586461.5844972124</c:v>
                </c:pt>
                <c:pt idx="100">
                  <c:v>4612511.3388834652</c:v>
                </c:pt>
                <c:pt idx="101">
                  <c:v>4640012.7508011116</c:v>
                </c:pt>
                <c:pt idx="102">
                  <c:v>4622042.8987314589</c:v>
                </c:pt>
                <c:pt idx="103">
                  <c:v>4626869.2753457073</c:v>
                </c:pt>
                <c:pt idx="104">
                  <c:v>4650291.2638727399</c:v>
                </c:pt>
                <c:pt idx="105">
                  <c:v>4645326.8187308377</c:v>
                </c:pt>
                <c:pt idx="106">
                  <c:v>4689162.1211630721</c:v>
                </c:pt>
                <c:pt idx="107">
                  <c:v>4670810.8407653999</c:v>
                </c:pt>
                <c:pt idx="108">
                  <c:v>4687596.1125599556</c:v>
                </c:pt>
                <c:pt idx="109">
                  <c:v>4702021.5027217967</c:v>
                </c:pt>
                <c:pt idx="110">
                  <c:v>4707489.3273084201</c:v>
                </c:pt>
                <c:pt idx="111">
                  <c:v>4690668.0509518338</c:v>
                </c:pt>
                <c:pt idx="112">
                  <c:v>4701650.1745362263</c:v>
                </c:pt>
                <c:pt idx="113">
                  <c:v>4697941.1756072147</c:v>
                </c:pt>
                <c:pt idx="114">
                  <c:v>4716423.220787609</c:v>
                </c:pt>
                <c:pt idx="115">
                  <c:v>4736534.507733386</c:v>
                </c:pt>
                <c:pt idx="116">
                  <c:v>4757903.4511025865</c:v>
                </c:pt>
                <c:pt idx="117">
                  <c:v>4764023.8869356643</c:v>
                </c:pt>
                <c:pt idx="118">
                  <c:v>4768122.5577903856</c:v>
                </c:pt>
                <c:pt idx="119">
                  <c:v>4784619.6041647661</c:v>
                </c:pt>
                <c:pt idx="120">
                  <c:v>4784720.6498027779</c:v>
                </c:pt>
                <c:pt idx="121">
                  <c:v>4816772.0727289543</c:v>
                </c:pt>
                <c:pt idx="122">
                  <c:v>4813388.1320686713</c:v>
                </c:pt>
                <c:pt idx="123">
                  <c:v>4822342.9357289393</c:v>
                </c:pt>
                <c:pt idx="124">
                  <c:v>4846938.3349050079</c:v>
                </c:pt>
                <c:pt idx="125">
                  <c:v>4873873.1411660481</c:v>
                </c:pt>
                <c:pt idx="126">
                  <c:v>4858451.2625709865</c:v>
                </c:pt>
                <c:pt idx="127">
                  <c:v>4868421.9283053521</c:v>
                </c:pt>
                <c:pt idx="128">
                  <c:v>4873020.566063608</c:v>
                </c:pt>
                <c:pt idx="129">
                  <c:v>4865701.9929957418</c:v>
                </c:pt>
                <c:pt idx="130">
                  <c:v>4864732.9547853712</c:v>
                </c:pt>
                <c:pt idx="131">
                  <c:v>4892453.3184925001</c:v>
                </c:pt>
                <c:pt idx="132">
                  <c:v>4880548.4798864219</c:v>
                </c:pt>
                <c:pt idx="133">
                  <c:v>4885183.6453122338</c:v>
                </c:pt>
                <c:pt idx="134">
                  <c:v>4911245.9086120026</c:v>
                </c:pt>
                <c:pt idx="135">
                  <c:v>4936047.0708823828</c:v>
                </c:pt>
                <c:pt idx="136">
                  <c:v>4928067.9894101443</c:v>
                </c:pt>
                <c:pt idx="137">
                  <c:v>4915483.3631815892</c:v>
                </c:pt>
                <c:pt idx="138">
                  <c:v>4951598.3117753379</c:v>
                </c:pt>
                <c:pt idx="139">
                  <c:v>4966592.2180152321</c:v>
                </c:pt>
                <c:pt idx="140">
                  <c:v>4989721.3110608999</c:v>
                </c:pt>
                <c:pt idx="141">
                  <c:v>4967821.534012516</c:v>
                </c:pt>
                <c:pt idx="142">
                  <c:v>4987507.1001458485</c:v>
                </c:pt>
                <c:pt idx="143">
                  <c:v>4984054.7648786874</c:v>
                </c:pt>
                <c:pt idx="144">
                  <c:v>4948855.9979610089</c:v>
                </c:pt>
                <c:pt idx="145">
                  <c:v>4964055.2811489254</c:v>
                </c:pt>
                <c:pt idx="146">
                  <c:v>4962846.8840635885</c:v>
                </c:pt>
                <c:pt idx="147">
                  <c:v>4990309.2403488252</c:v>
                </c:pt>
                <c:pt idx="148">
                  <c:v>4972678.6540885214</c:v>
                </c:pt>
                <c:pt idx="149">
                  <c:v>4963043.9378581522</c:v>
                </c:pt>
                <c:pt idx="150">
                  <c:v>4939391.5813440178</c:v>
                </c:pt>
                <c:pt idx="151">
                  <c:v>4927071.3275138382</c:v>
                </c:pt>
                <c:pt idx="152">
                  <c:v>4931210.2820911538</c:v>
                </c:pt>
                <c:pt idx="153">
                  <c:v>4933543.9563139156</c:v>
                </c:pt>
                <c:pt idx="154">
                  <c:v>4911748.2833651369</c:v>
                </c:pt>
                <c:pt idx="155">
                  <c:v>4879904.139659917</c:v>
                </c:pt>
                <c:pt idx="156">
                  <c:v>4850008.2429988403</c:v>
                </c:pt>
                <c:pt idx="157">
                  <c:v>4837136.9026018158</c:v>
                </c:pt>
                <c:pt idx="158">
                  <c:v>4833571.4381734608</c:v>
                </c:pt>
                <c:pt idx="159">
                  <c:v>4830876.5772535577</c:v>
                </c:pt>
                <c:pt idx="160">
                  <c:v>4825237.4372496745</c:v>
                </c:pt>
                <c:pt idx="161">
                  <c:v>4794608.5348684434</c:v>
                </c:pt>
                <c:pt idx="162">
                  <c:v>4793209.7299496327</c:v>
                </c:pt>
                <c:pt idx="163">
                  <c:v>4798959.9094614405</c:v>
                </c:pt>
                <c:pt idx="164">
                  <c:v>4793467.4584479528</c:v>
                </c:pt>
                <c:pt idx="165">
                  <c:v>4769955.0693219192</c:v>
                </c:pt>
                <c:pt idx="166">
                  <c:v>4792183.5425418047</c:v>
                </c:pt>
                <c:pt idx="167">
                  <c:v>4798717.8513413258</c:v>
                </c:pt>
                <c:pt idx="168">
                  <c:v>4827600.8857926559</c:v>
                </c:pt>
                <c:pt idx="169">
                  <c:v>4810893.2309996039</c:v>
                </c:pt>
                <c:pt idx="170">
                  <c:v>4798869.736993812</c:v>
                </c:pt>
                <c:pt idx="171">
                  <c:v>4783363.5082556112</c:v>
                </c:pt>
                <c:pt idx="172">
                  <c:v>4798291.1374162408</c:v>
                </c:pt>
                <c:pt idx="173">
                  <c:v>4826364.2301855348</c:v>
                </c:pt>
                <c:pt idx="174">
                  <c:v>4818742.90548978</c:v>
                </c:pt>
                <c:pt idx="175">
                  <c:v>4833055.648211142</c:v>
                </c:pt>
                <c:pt idx="176">
                  <c:v>4787011.95396013</c:v>
                </c:pt>
                <c:pt idx="177">
                  <c:v>4793565.3022150649</c:v>
                </c:pt>
                <c:pt idx="178">
                  <c:v>4776452.135045791</c:v>
                </c:pt>
                <c:pt idx="179">
                  <c:v>4734386.557514797</c:v>
                </c:pt>
                <c:pt idx="180">
                  <c:v>4729866.264699975</c:v>
                </c:pt>
                <c:pt idx="181">
                  <c:v>4756027.1134649757</c:v>
                </c:pt>
                <c:pt idx="182">
                  <c:v>4760915.2577336468</c:v>
                </c:pt>
                <c:pt idx="183">
                  <c:v>4764115.5844891304</c:v>
                </c:pt>
                <c:pt idx="184">
                  <c:v>4751382.6595373219</c:v>
                </c:pt>
                <c:pt idx="185">
                  <c:v>4739149.7326783631</c:v>
                </c:pt>
                <c:pt idx="186">
                  <c:v>4715476.1148825018</c:v>
                </c:pt>
                <c:pt idx="187">
                  <c:v>4670220.3408123069</c:v>
                </c:pt>
                <c:pt idx="188">
                  <c:v>4684347.9771493813</c:v>
                </c:pt>
                <c:pt idx="189">
                  <c:v>4668329.1919624126</c:v>
                </c:pt>
                <c:pt idx="190">
                  <c:v>4695443.2587009203</c:v>
                </c:pt>
                <c:pt idx="191">
                  <c:v>4696166.9159448352</c:v>
                </c:pt>
                <c:pt idx="192">
                  <c:v>4657132.4022846948</c:v>
                </c:pt>
                <c:pt idx="193">
                  <c:v>4660310.2096729064</c:v>
                </c:pt>
                <c:pt idx="194">
                  <c:v>4687361.8172733784</c:v>
                </c:pt>
                <c:pt idx="195">
                  <c:v>4725191.2792800702</c:v>
                </c:pt>
                <c:pt idx="196">
                  <c:v>4727997.3093276527</c:v>
                </c:pt>
                <c:pt idx="197">
                  <c:v>4712736.7852939349</c:v>
                </c:pt>
                <c:pt idx="198">
                  <c:v>4740824.6184462868</c:v>
                </c:pt>
                <c:pt idx="199">
                  <c:v>4722602.8281159028</c:v>
                </c:pt>
                <c:pt idx="200">
                  <c:v>4713233.6471426412</c:v>
                </c:pt>
                <c:pt idx="201">
                  <c:v>4698011.5652796514</c:v>
                </c:pt>
                <c:pt idx="202">
                  <c:v>4686145.3496989403</c:v>
                </c:pt>
                <c:pt idx="203">
                  <c:v>4681054.4903933033</c:v>
                </c:pt>
                <c:pt idx="204">
                  <c:v>4663421.5527517749</c:v>
                </c:pt>
                <c:pt idx="205">
                  <c:v>4659565.9519990152</c:v>
                </c:pt>
                <c:pt idx="206">
                  <c:v>4616571.3385183495</c:v>
                </c:pt>
                <c:pt idx="207">
                  <c:v>4614830.0997436801</c:v>
                </c:pt>
                <c:pt idx="208">
                  <c:v>4600795.5604791613</c:v>
                </c:pt>
                <c:pt idx="209">
                  <c:v>4613385.3362645982</c:v>
                </c:pt>
                <c:pt idx="210">
                  <c:v>4601433.8597529512</c:v>
                </c:pt>
                <c:pt idx="211">
                  <c:v>4586746.9443530273</c:v>
                </c:pt>
                <c:pt idx="212">
                  <c:v>4564436.3754499797</c:v>
                </c:pt>
                <c:pt idx="213">
                  <c:v>4549416.0745360013</c:v>
                </c:pt>
                <c:pt idx="214">
                  <c:v>4530722.4177936297</c:v>
                </c:pt>
                <c:pt idx="215">
                  <c:v>4498841.5019825669</c:v>
                </c:pt>
                <c:pt idx="216">
                  <c:v>4520716.5422246605</c:v>
                </c:pt>
                <c:pt idx="217">
                  <c:v>4500732.6846994953</c:v>
                </c:pt>
                <c:pt idx="218">
                  <c:v>4500099.6544687692</c:v>
                </c:pt>
                <c:pt idx="219">
                  <c:v>4521726.2566301925</c:v>
                </c:pt>
                <c:pt idx="220">
                  <c:v>4533853.3305027755</c:v>
                </c:pt>
                <c:pt idx="221">
                  <c:v>4517187.1495857071</c:v>
                </c:pt>
                <c:pt idx="222">
                  <c:v>4505740.0828216299</c:v>
                </c:pt>
                <c:pt idx="223">
                  <c:v>4487322.445051102</c:v>
                </c:pt>
                <c:pt idx="224">
                  <c:v>4524044.64128822</c:v>
                </c:pt>
                <c:pt idx="225">
                  <c:v>4532471.7936982643</c:v>
                </c:pt>
                <c:pt idx="226">
                  <c:v>4536558.3019592147</c:v>
                </c:pt>
                <c:pt idx="227">
                  <c:v>4557001.7521452336</c:v>
                </c:pt>
                <c:pt idx="228">
                  <c:v>4549848.5624605929</c:v>
                </c:pt>
                <c:pt idx="229">
                  <c:v>4573915.8206568304</c:v>
                </c:pt>
                <c:pt idx="230">
                  <c:v>4564043.6315225791</c:v>
                </c:pt>
                <c:pt idx="231">
                  <c:v>4584513.7630065847</c:v>
                </c:pt>
                <c:pt idx="232">
                  <c:v>4599389.2734225485</c:v>
                </c:pt>
                <c:pt idx="233">
                  <c:v>4595434.8594115414</c:v>
                </c:pt>
                <c:pt idx="234">
                  <c:v>4571132.8465165645</c:v>
                </c:pt>
                <c:pt idx="235">
                  <c:v>4563681.6430530697</c:v>
                </c:pt>
                <c:pt idx="236">
                  <c:v>4561664.8141712053</c:v>
                </c:pt>
                <c:pt idx="237">
                  <c:v>4553756.047188676</c:v>
                </c:pt>
                <c:pt idx="238">
                  <c:v>4512869.3499684623</c:v>
                </c:pt>
                <c:pt idx="239">
                  <c:v>4510766.9365804959</c:v>
                </c:pt>
                <c:pt idx="240">
                  <c:v>4493531.3444088548</c:v>
                </c:pt>
                <c:pt idx="241">
                  <c:v>4500191.3389979275</c:v>
                </c:pt>
                <c:pt idx="242">
                  <c:v>4513106.96997065</c:v>
                </c:pt>
                <c:pt idx="243">
                  <c:v>4512289.1916066399</c:v>
                </c:pt>
                <c:pt idx="244">
                  <c:v>4538208.7356346045</c:v>
                </c:pt>
                <c:pt idx="245">
                  <c:v>4551414.9676098228</c:v>
                </c:pt>
                <c:pt idx="246">
                  <c:v>4545170.3760067271</c:v>
                </c:pt>
                <c:pt idx="247">
                  <c:v>4514749.8083040733</c:v>
                </c:pt>
                <c:pt idx="248">
                  <c:v>4526746.1722383127</c:v>
                </c:pt>
                <c:pt idx="249">
                  <c:v>4543039.9031967921</c:v>
                </c:pt>
                <c:pt idx="250">
                  <c:v>4579834.4937299276</c:v>
                </c:pt>
                <c:pt idx="251">
                  <c:v>4595734.2015979681</c:v>
                </c:pt>
                <c:pt idx="252">
                  <c:v>4603763.1151988525</c:v>
                </c:pt>
                <c:pt idx="253">
                  <c:v>4623577.8958693119</c:v>
                </c:pt>
                <c:pt idx="254">
                  <c:v>4642749.4786458798</c:v>
                </c:pt>
                <c:pt idx="255">
                  <c:v>4650816.2249492202</c:v>
                </c:pt>
                <c:pt idx="256">
                  <c:v>4681167.5058868797</c:v>
                </c:pt>
                <c:pt idx="257">
                  <c:v>4689351.8337703152</c:v>
                </c:pt>
                <c:pt idx="258">
                  <c:v>4670405.3455752917</c:v>
                </c:pt>
                <c:pt idx="259">
                  <c:v>4667657.8502039993</c:v>
                </c:pt>
                <c:pt idx="260">
                  <c:v>4661842.7341068247</c:v>
                </c:pt>
                <c:pt idx="261">
                  <c:v>4671635.024880114</c:v>
                </c:pt>
                <c:pt idx="262">
                  <c:v>4664495.769613361</c:v>
                </c:pt>
                <c:pt idx="263">
                  <c:v>4697202.5118223829</c:v>
                </c:pt>
                <c:pt idx="264">
                  <c:v>4675741.4672590094</c:v>
                </c:pt>
                <c:pt idx="265">
                  <c:v>4680485.6355219865</c:v>
                </c:pt>
                <c:pt idx="266">
                  <c:v>4679407.3000733415</c:v>
                </c:pt>
                <c:pt idx="267">
                  <c:v>4675404.3125186767</c:v>
                </c:pt>
                <c:pt idx="268">
                  <c:v>4667853.45987566</c:v>
                </c:pt>
                <c:pt idx="269">
                  <c:v>4652675.065201316</c:v>
                </c:pt>
                <c:pt idx="270">
                  <c:v>4668971.2168986369</c:v>
                </c:pt>
                <c:pt idx="271">
                  <c:v>4651994.4325768445</c:v>
                </c:pt>
                <c:pt idx="272">
                  <c:v>4681001.0684854444</c:v>
                </c:pt>
                <c:pt idx="273">
                  <c:v>4687487.0947031025</c:v>
                </c:pt>
                <c:pt idx="274">
                  <c:v>4704438.9908539932</c:v>
                </c:pt>
                <c:pt idx="275">
                  <c:v>4688498.9625239698</c:v>
                </c:pt>
                <c:pt idx="276">
                  <c:v>4687781.4183230009</c:v>
                </c:pt>
                <c:pt idx="277">
                  <c:v>4719152.1970670279</c:v>
                </c:pt>
                <c:pt idx="278">
                  <c:v>4730222.5684181321</c:v>
                </c:pt>
                <c:pt idx="279">
                  <c:v>4734969.9274231307</c:v>
                </c:pt>
                <c:pt idx="280">
                  <c:v>4753571.1058843723</c:v>
                </c:pt>
                <c:pt idx="281">
                  <c:v>4769177.5941082528</c:v>
                </c:pt>
                <c:pt idx="282">
                  <c:v>4775511.9909523986</c:v>
                </c:pt>
                <c:pt idx="283">
                  <c:v>4773700.8446661048</c:v>
                </c:pt>
                <c:pt idx="284">
                  <c:v>4769545.9535782058</c:v>
                </c:pt>
                <c:pt idx="285">
                  <c:v>4761670.6388929859</c:v>
                </c:pt>
                <c:pt idx="286">
                  <c:v>4800469.8474228336</c:v>
                </c:pt>
                <c:pt idx="287">
                  <c:v>4828765.4860437848</c:v>
                </c:pt>
                <c:pt idx="288">
                  <c:v>4829280.8586178934</c:v>
                </c:pt>
                <c:pt idx="289">
                  <c:v>4820296.4815338375</c:v>
                </c:pt>
                <c:pt idx="290">
                  <c:v>4779672.5037397901</c:v>
                </c:pt>
                <c:pt idx="291">
                  <c:v>4783628.0168751227</c:v>
                </c:pt>
                <c:pt idx="292">
                  <c:v>4790368.1130263014</c:v>
                </c:pt>
                <c:pt idx="293">
                  <c:v>4772019.9238782115</c:v>
                </c:pt>
                <c:pt idx="294">
                  <c:v>4770011.7980902195</c:v>
                </c:pt>
                <c:pt idx="295">
                  <c:v>4759316.2461637417</c:v>
                </c:pt>
                <c:pt idx="296">
                  <c:v>4749741.4244813593</c:v>
                </c:pt>
                <c:pt idx="297">
                  <c:v>4774788.323382156</c:v>
                </c:pt>
                <c:pt idx="298">
                  <c:v>4788602.5073865838</c:v>
                </c:pt>
                <c:pt idx="299">
                  <c:v>4799915.5568729127</c:v>
                </c:pt>
                <c:pt idx="300">
                  <c:v>4806501.9624930825</c:v>
                </c:pt>
                <c:pt idx="301">
                  <c:v>4780504.7109656902</c:v>
                </c:pt>
                <c:pt idx="302">
                  <c:v>4781817.9600075204</c:v>
                </c:pt>
                <c:pt idx="303">
                  <c:v>4752139.1304707928</c:v>
                </c:pt>
                <c:pt idx="304">
                  <c:v>4771289.75406978</c:v>
                </c:pt>
                <c:pt idx="305">
                  <c:v>4776003.5915727187</c:v>
                </c:pt>
                <c:pt idx="306">
                  <c:v>4784075.2967523765</c:v>
                </c:pt>
                <c:pt idx="307">
                  <c:v>4792708.2946670009</c:v>
                </c:pt>
                <c:pt idx="308">
                  <c:v>4802895.2449984374</c:v>
                </c:pt>
                <c:pt idx="309">
                  <c:v>4784622.8209373858</c:v>
                </c:pt>
                <c:pt idx="310">
                  <c:v>4747430.2977238279</c:v>
                </c:pt>
                <c:pt idx="311">
                  <c:v>4774773.425069226</c:v>
                </c:pt>
                <c:pt idx="312">
                  <c:v>4777242.5521660652</c:v>
                </c:pt>
                <c:pt idx="313">
                  <c:v>4776644.9668979067</c:v>
                </c:pt>
                <c:pt idx="314">
                  <c:v>4787363.138016223</c:v>
                </c:pt>
                <c:pt idx="315">
                  <c:v>4764285.5315635884</c:v>
                </c:pt>
                <c:pt idx="316">
                  <c:v>4777083.6664013546</c:v>
                </c:pt>
                <c:pt idx="317">
                  <c:v>4764252.2108760672</c:v>
                </c:pt>
                <c:pt idx="318">
                  <c:v>4750119.0346653592</c:v>
                </c:pt>
                <c:pt idx="319">
                  <c:v>4740716.4790599942</c:v>
                </c:pt>
                <c:pt idx="320">
                  <c:v>4791319.3265859224</c:v>
                </c:pt>
                <c:pt idx="321">
                  <c:v>4797642.1274443818</c:v>
                </c:pt>
                <c:pt idx="322">
                  <c:v>4780379.9507686766</c:v>
                </c:pt>
                <c:pt idx="323">
                  <c:v>4771810.820782843</c:v>
                </c:pt>
                <c:pt idx="324">
                  <c:v>4780959.1148594944</c:v>
                </c:pt>
                <c:pt idx="325">
                  <c:v>4802688.6137445755</c:v>
                </c:pt>
                <c:pt idx="326">
                  <c:v>4783009.5184381129</c:v>
                </c:pt>
                <c:pt idx="327">
                  <c:v>4799247.2152881427</c:v>
                </c:pt>
                <c:pt idx="328">
                  <c:v>4788478.6038776273</c:v>
                </c:pt>
                <c:pt idx="329">
                  <c:v>4782803.4509788025</c:v>
                </c:pt>
                <c:pt idx="330">
                  <c:v>4793517.8883118881</c:v>
                </c:pt>
                <c:pt idx="331">
                  <c:v>4784447.5967143215</c:v>
                </c:pt>
                <c:pt idx="332">
                  <c:v>4765011.3885492701</c:v>
                </c:pt>
                <c:pt idx="333">
                  <c:v>4798732.5912050139</c:v>
                </c:pt>
                <c:pt idx="334">
                  <c:v>4788858.9784784904</c:v>
                </c:pt>
                <c:pt idx="335">
                  <c:v>4794292.3228170471</c:v>
                </c:pt>
                <c:pt idx="336">
                  <c:v>4792693.9077469213</c:v>
                </c:pt>
                <c:pt idx="337">
                  <c:v>4756916.1142383637</c:v>
                </c:pt>
                <c:pt idx="338">
                  <c:v>4765343.4243038464</c:v>
                </c:pt>
                <c:pt idx="339">
                  <c:v>4754004.5191461314</c:v>
                </c:pt>
                <c:pt idx="340">
                  <c:v>4722114.4909795914</c:v>
                </c:pt>
                <c:pt idx="341">
                  <c:v>4731990.7355561499</c:v>
                </c:pt>
                <c:pt idx="342">
                  <c:v>4737869.3928796025</c:v>
                </c:pt>
                <c:pt idx="343">
                  <c:v>4736459.6880161185</c:v>
                </c:pt>
                <c:pt idx="344">
                  <c:v>4720977.7553935908</c:v>
                </c:pt>
                <c:pt idx="345">
                  <c:v>4725930.4279554002</c:v>
                </c:pt>
                <c:pt idx="346">
                  <c:v>4737691.8204212096</c:v>
                </c:pt>
                <c:pt idx="347">
                  <c:v>4721061.7468067436</c:v>
                </c:pt>
                <c:pt idx="348">
                  <c:v>4704567.2445543977</c:v>
                </c:pt>
                <c:pt idx="349">
                  <c:v>4688537.1876960294</c:v>
                </c:pt>
                <c:pt idx="350">
                  <c:v>4702846.4751953017</c:v>
                </c:pt>
                <c:pt idx="351">
                  <c:v>4667643.015819096</c:v>
                </c:pt>
                <c:pt idx="352">
                  <c:v>4637359.8399671931</c:v>
                </c:pt>
                <c:pt idx="353">
                  <c:v>4630942.8873240883</c:v>
                </c:pt>
                <c:pt idx="354">
                  <c:v>4620421.6192441536</c:v>
                </c:pt>
                <c:pt idx="355">
                  <c:v>4615359.9366746368</c:v>
                </c:pt>
                <c:pt idx="356">
                  <c:v>4574751.714182171</c:v>
                </c:pt>
                <c:pt idx="357">
                  <c:v>4526692.5923894774</c:v>
                </c:pt>
                <c:pt idx="358">
                  <c:v>4490934.313112204</c:v>
                </c:pt>
                <c:pt idx="359">
                  <c:v>4465843.8160814811</c:v>
                </c:pt>
                <c:pt idx="360">
                  <c:v>4368917.7069810499</c:v>
                </c:pt>
                <c:pt idx="361">
                  <c:v>4335992.4477563547</c:v>
                </c:pt>
                <c:pt idx="362">
                  <c:v>4299845.8219764493</c:v>
                </c:pt>
                <c:pt idx="363">
                  <c:v>4311397.2183341468</c:v>
                </c:pt>
                <c:pt idx="364">
                  <c:v>4258326.8190028341</c:v>
                </c:pt>
                <c:pt idx="365">
                  <c:v>4180815.7380003841</c:v>
                </c:pt>
                <c:pt idx="366">
                  <c:v>4133632.8236672087</c:v>
                </c:pt>
                <c:pt idx="367">
                  <c:v>4071034.6663536145</c:v>
                </c:pt>
                <c:pt idx="368">
                  <c:v>4023429.4349235692</c:v>
                </c:pt>
                <c:pt idx="369">
                  <c:v>3967050.5834902478</c:v>
                </c:pt>
                <c:pt idx="370">
                  <c:v>3941427.0638545142</c:v>
                </c:pt>
                <c:pt idx="371">
                  <c:v>3900364.017504008</c:v>
                </c:pt>
                <c:pt idx="372">
                  <c:v>3880698.5528789735</c:v>
                </c:pt>
                <c:pt idx="373">
                  <c:v>3803478.2314225575</c:v>
                </c:pt>
                <c:pt idx="374">
                  <c:v>3743587.3369524879</c:v>
                </c:pt>
                <c:pt idx="375">
                  <c:v>3691003.7948242426</c:v>
                </c:pt>
                <c:pt idx="376">
                  <c:v>3602193.2791844243</c:v>
                </c:pt>
                <c:pt idx="377">
                  <c:v>3554999.1691086874</c:v>
                </c:pt>
                <c:pt idx="378">
                  <c:v>3492965.1250936175</c:v>
                </c:pt>
                <c:pt idx="379">
                  <c:v>3464752.1498872014</c:v>
                </c:pt>
                <c:pt idx="380">
                  <c:v>3424645.0621181019</c:v>
                </c:pt>
                <c:pt idx="381">
                  <c:v>3389756.276128327</c:v>
                </c:pt>
                <c:pt idx="382">
                  <c:v>3357211.2969361395</c:v>
                </c:pt>
                <c:pt idx="383">
                  <c:v>3295370.8643893204</c:v>
                </c:pt>
                <c:pt idx="384">
                  <c:v>3238079.2896156586</c:v>
                </c:pt>
                <c:pt idx="385">
                  <c:v>3151215.809077742</c:v>
                </c:pt>
                <c:pt idx="386">
                  <c:v>3090985.3153534234</c:v>
                </c:pt>
                <c:pt idx="387">
                  <c:v>3033840.1573546543</c:v>
                </c:pt>
                <c:pt idx="388">
                  <c:v>2977635.1782540195</c:v>
                </c:pt>
                <c:pt idx="389">
                  <c:v>2932027.5156790437</c:v>
                </c:pt>
                <c:pt idx="390">
                  <c:v>2856226.9724517036</c:v>
                </c:pt>
                <c:pt idx="391">
                  <c:v>2790422.8200703952</c:v>
                </c:pt>
                <c:pt idx="392">
                  <c:v>2759091.5957720475</c:v>
                </c:pt>
                <c:pt idx="393">
                  <c:v>2694282.5273125097</c:v>
                </c:pt>
                <c:pt idx="394">
                  <c:v>2625919.2865463924</c:v>
                </c:pt>
                <c:pt idx="395">
                  <c:v>2578233.5656288159</c:v>
                </c:pt>
                <c:pt idx="396">
                  <c:v>2543736.9832791118</c:v>
                </c:pt>
                <c:pt idx="397">
                  <c:v>2511106.309786465</c:v>
                </c:pt>
                <c:pt idx="398">
                  <c:v>2494661.777443673</c:v>
                </c:pt>
                <c:pt idx="399">
                  <c:v>2461588.2746557249</c:v>
                </c:pt>
                <c:pt idx="400">
                  <c:v>2444956.8348494102</c:v>
                </c:pt>
                <c:pt idx="401">
                  <c:v>2389483.3022993351</c:v>
                </c:pt>
                <c:pt idx="402">
                  <c:v>2353557.8916306882</c:v>
                </c:pt>
                <c:pt idx="403">
                  <c:v>2285499.7981469156</c:v>
                </c:pt>
                <c:pt idx="404">
                  <c:v>2253514.6913809571</c:v>
                </c:pt>
                <c:pt idx="405">
                  <c:v>2254169.2586737922</c:v>
                </c:pt>
                <c:pt idx="406">
                  <c:v>2222108.1290646689</c:v>
                </c:pt>
                <c:pt idx="407">
                  <c:v>2202458.1197508806</c:v>
                </c:pt>
                <c:pt idx="408">
                  <c:v>2193583.7594962372</c:v>
                </c:pt>
                <c:pt idx="409">
                  <c:v>2177389.8061746261</c:v>
                </c:pt>
                <c:pt idx="410">
                  <c:v>2124362.1426766519</c:v>
                </c:pt>
                <c:pt idx="411">
                  <c:v>2113220.910011196</c:v>
                </c:pt>
                <c:pt idx="412">
                  <c:v>2059342.114053997</c:v>
                </c:pt>
                <c:pt idx="413">
                  <c:v>2019188.1063890345</c:v>
                </c:pt>
                <c:pt idx="414">
                  <c:v>2019325.4537585366</c:v>
                </c:pt>
                <c:pt idx="415">
                  <c:v>1993774.4995052121</c:v>
                </c:pt>
                <c:pt idx="416">
                  <c:v>2001132.3991636045</c:v>
                </c:pt>
                <c:pt idx="417">
                  <c:v>2012391.3170239516</c:v>
                </c:pt>
                <c:pt idx="418">
                  <c:v>2011537.2654770731</c:v>
                </c:pt>
                <c:pt idx="419">
                  <c:v>1990219.1214937319</c:v>
                </c:pt>
                <c:pt idx="420">
                  <c:v>1975738.0825169603</c:v>
                </c:pt>
                <c:pt idx="421">
                  <c:v>1956111.5321450331</c:v>
                </c:pt>
                <c:pt idx="422">
                  <c:v>1920497.1235527918</c:v>
                </c:pt>
                <c:pt idx="423">
                  <c:v>1923922.6286471903</c:v>
                </c:pt>
                <c:pt idx="424">
                  <c:v>1931420.5485138521</c:v>
                </c:pt>
                <c:pt idx="425">
                  <c:v>1919335.903908496</c:v>
                </c:pt>
                <c:pt idx="426">
                  <c:v>1890030.7655570563</c:v>
                </c:pt>
                <c:pt idx="427">
                  <c:v>1871859.5033207987</c:v>
                </c:pt>
                <c:pt idx="428">
                  <c:v>1841629.1169938508</c:v>
                </c:pt>
                <c:pt idx="429">
                  <c:v>1837540.6749470159</c:v>
                </c:pt>
                <c:pt idx="430">
                  <c:v>1833030.8545220089</c:v>
                </c:pt>
                <c:pt idx="431">
                  <c:v>1841760.9571777198</c:v>
                </c:pt>
                <c:pt idx="432">
                  <c:v>1818093.7954747924</c:v>
                </c:pt>
                <c:pt idx="433">
                  <c:v>1825223.5293584093</c:v>
                </c:pt>
                <c:pt idx="434">
                  <c:v>1826964.6841176557</c:v>
                </c:pt>
                <c:pt idx="435">
                  <c:v>1819518.9834919949</c:v>
                </c:pt>
                <c:pt idx="436">
                  <c:v>1817530.1468207806</c:v>
                </c:pt>
                <c:pt idx="437">
                  <c:v>1821564.2202385955</c:v>
                </c:pt>
                <c:pt idx="438">
                  <c:v>1808338.7534493022</c:v>
                </c:pt>
                <c:pt idx="439">
                  <c:v>1788941.6697702776</c:v>
                </c:pt>
                <c:pt idx="440">
                  <c:v>1770255.2787392116</c:v>
                </c:pt>
                <c:pt idx="441">
                  <c:v>1760514.8417821447</c:v>
                </c:pt>
                <c:pt idx="442">
                  <c:v>1760099.9791280653</c:v>
                </c:pt>
                <c:pt idx="443">
                  <c:v>1755015.4399920225</c:v>
                </c:pt>
                <c:pt idx="444">
                  <c:v>1760237.9574961178</c:v>
                </c:pt>
                <c:pt idx="445">
                  <c:v>1749789.9114036416</c:v>
                </c:pt>
                <c:pt idx="446">
                  <c:v>1742906.8559563323</c:v>
                </c:pt>
                <c:pt idx="447">
                  <c:v>1731914.8948903035</c:v>
                </c:pt>
                <c:pt idx="448">
                  <c:v>1707420.4020826262</c:v>
                </c:pt>
                <c:pt idx="449">
                  <c:v>1708712.4202059556</c:v>
                </c:pt>
                <c:pt idx="450">
                  <c:v>1734500.6800648228</c:v>
                </c:pt>
                <c:pt idx="451">
                  <c:v>1715709.4345304486</c:v>
                </c:pt>
                <c:pt idx="452">
                  <c:v>1717003.5363007549</c:v>
                </c:pt>
                <c:pt idx="453">
                  <c:v>1719126.4777591615</c:v>
                </c:pt>
                <c:pt idx="454">
                  <c:v>1705127.9179671675</c:v>
                </c:pt>
                <c:pt idx="455">
                  <c:v>1700958.7462974028</c:v>
                </c:pt>
                <c:pt idx="456">
                  <c:v>1711279.1081476999</c:v>
                </c:pt>
                <c:pt idx="457">
                  <c:v>1711538.8251050687</c:v>
                </c:pt>
                <c:pt idx="458">
                  <c:v>1683944.7693266454</c:v>
                </c:pt>
                <c:pt idx="459">
                  <c:v>1662446.3741020095</c:v>
                </c:pt>
                <c:pt idx="460">
                  <c:v>1648268.5714617558</c:v>
                </c:pt>
                <c:pt idx="461">
                  <c:v>1639603.3170496677</c:v>
                </c:pt>
                <c:pt idx="462">
                  <c:v>1641001.8975236008</c:v>
                </c:pt>
                <c:pt idx="463">
                  <c:v>1641720.572945205</c:v>
                </c:pt>
                <c:pt idx="464">
                  <c:v>1614920.4563656254</c:v>
                </c:pt>
                <c:pt idx="465">
                  <c:v>1604285.5067931595</c:v>
                </c:pt>
                <c:pt idx="466">
                  <c:v>1610073.4715233117</c:v>
                </c:pt>
                <c:pt idx="467">
                  <c:v>1631167.950353879</c:v>
                </c:pt>
                <c:pt idx="468">
                  <c:v>1642406.5989578736</c:v>
                </c:pt>
                <c:pt idx="469">
                  <c:v>1631353.4536813409</c:v>
                </c:pt>
                <c:pt idx="470">
                  <c:v>1650953.4391164274</c:v>
                </c:pt>
                <c:pt idx="471">
                  <c:v>1654070.2776975692</c:v>
                </c:pt>
                <c:pt idx="472">
                  <c:v>1647112.7749136502</c:v>
                </c:pt>
                <c:pt idx="473">
                  <c:v>1624974.6937379236</c:v>
                </c:pt>
                <c:pt idx="474">
                  <c:v>1611068.1861342113</c:v>
                </c:pt>
                <c:pt idx="475">
                  <c:v>1611256.0065344735</c:v>
                </c:pt>
                <c:pt idx="476">
                  <c:v>1626942.1580554412</c:v>
                </c:pt>
                <c:pt idx="477">
                  <c:v>1626938.1728941158</c:v>
                </c:pt>
                <c:pt idx="478">
                  <c:v>1616864.3199904975</c:v>
                </c:pt>
                <c:pt idx="479">
                  <c:v>1612380.2864522212</c:v>
                </c:pt>
                <c:pt idx="480">
                  <c:v>1602834.1601771726</c:v>
                </c:pt>
                <c:pt idx="481">
                  <c:v>1615433.1538765202</c:v>
                </c:pt>
                <c:pt idx="482">
                  <c:v>1610481.7095647908</c:v>
                </c:pt>
                <c:pt idx="483">
                  <c:v>1616405.5392228425</c:v>
                </c:pt>
                <c:pt idx="484">
                  <c:v>1599660.1233028951</c:v>
                </c:pt>
                <c:pt idx="485">
                  <c:v>1597368.7920219931</c:v>
                </c:pt>
                <c:pt idx="486">
                  <c:v>1597346.2939503081</c:v>
                </c:pt>
                <c:pt idx="487">
                  <c:v>1586110.2986108966</c:v>
                </c:pt>
                <c:pt idx="488">
                  <c:v>1587593.7531718356</c:v>
                </c:pt>
                <c:pt idx="489">
                  <c:v>1594071.9275057926</c:v>
                </c:pt>
                <c:pt idx="490">
                  <c:v>1560585.8966557095</c:v>
                </c:pt>
                <c:pt idx="491">
                  <c:v>1556909.9853915083</c:v>
                </c:pt>
                <c:pt idx="492">
                  <c:v>1556854.8387872311</c:v>
                </c:pt>
                <c:pt idx="493">
                  <c:v>1564292.9555093709</c:v>
                </c:pt>
                <c:pt idx="494">
                  <c:v>1563975.3992864296</c:v>
                </c:pt>
                <c:pt idx="495">
                  <c:v>1566251.4824917004</c:v>
                </c:pt>
                <c:pt idx="496">
                  <c:v>1545193.6433590674</c:v>
                </c:pt>
                <c:pt idx="497">
                  <c:v>1514056.052829551</c:v>
                </c:pt>
                <c:pt idx="498">
                  <c:v>1549727.8147207387</c:v>
                </c:pt>
                <c:pt idx="499">
                  <c:v>1544263.7549629426</c:v>
                </c:pt>
                <c:pt idx="500">
                  <c:v>1550056.8698769188</c:v>
                </c:pt>
                <c:pt idx="501">
                  <c:v>1541949.6633840872</c:v>
                </c:pt>
                <c:pt idx="502">
                  <c:v>1525517.7523583521</c:v>
                </c:pt>
                <c:pt idx="503">
                  <c:v>1510449.0403692748</c:v>
                </c:pt>
                <c:pt idx="504">
                  <c:v>1513236.1337459483</c:v>
                </c:pt>
                <c:pt idx="505">
                  <c:v>1527606.806149171</c:v>
                </c:pt>
                <c:pt idx="506">
                  <c:v>1527673.9781227468</c:v>
                </c:pt>
                <c:pt idx="507">
                  <c:v>1517497.2395714768</c:v>
                </c:pt>
                <c:pt idx="508">
                  <c:v>1520235.1015544145</c:v>
                </c:pt>
                <c:pt idx="509">
                  <c:v>1540024.7015014857</c:v>
                </c:pt>
                <c:pt idx="510">
                  <c:v>1506608.6793461232</c:v>
                </c:pt>
                <c:pt idx="511">
                  <c:v>1504077.3663429806</c:v>
                </c:pt>
                <c:pt idx="512">
                  <c:v>1491099.4279240235</c:v>
                </c:pt>
                <c:pt idx="513">
                  <c:v>1499407.8290091376</c:v>
                </c:pt>
                <c:pt idx="514">
                  <c:v>1503140.2463807075</c:v>
                </c:pt>
                <c:pt idx="515">
                  <c:v>1508468.2544692042</c:v>
                </c:pt>
                <c:pt idx="516">
                  <c:v>1488624.5697231449</c:v>
                </c:pt>
                <c:pt idx="517">
                  <c:v>1479470.1852372319</c:v>
                </c:pt>
                <c:pt idx="518">
                  <c:v>1495064.1178515728</c:v>
                </c:pt>
                <c:pt idx="519">
                  <c:v>1500393.5889812431</c:v>
                </c:pt>
                <c:pt idx="520">
                  <c:v>1515067.2456499345</c:v>
                </c:pt>
                <c:pt idx="521">
                  <c:v>1505876.5700611195</c:v>
                </c:pt>
                <c:pt idx="522">
                  <c:v>1519010.5373084994</c:v>
                </c:pt>
                <c:pt idx="523">
                  <c:v>1518735.8797647248</c:v>
                </c:pt>
                <c:pt idx="524">
                  <c:v>1516125.7727076435</c:v>
                </c:pt>
                <c:pt idx="525">
                  <c:v>1507503.9904406688</c:v>
                </c:pt>
                <c:pt idx="526">
                  <c:v>1498412.0605723285</c:v>
                </c:pt>
                <c:pt idx="527">
                  <c:v>1492756.5019869967</c:v>
                </c:pt>
                <c:pt idx="528">
                  <c:v>1496578.2314212497</c:v>
                </c:pt>
                <c:pt idx="529">
                  <c:v>1499620.6309863692</c:v>
                </c:pt>
                <c:pt idx="530">
                  <c:v>1523125.8294520047</c:v>
                </c:pt>
                <c:pt idx="531">
                  <c:v>1522427.7966961733</c:v>
                </c:pt>
                <c:pt idx="532">
                  <c:v>1510522.0761338181</c:v>
                </c:pt>
                <c:pt idx="533">
                  <c:v>1498490.2189789882</c:v>
                </c:pt>
                <c:pt idx="534">
                  <c:v>1490906.4095727787</c:v>
                </c:pt>
                <c:pt idx="535">
                  <c:v>1495405.0156132274</c:v>
                </c:pt>
                <c:pt idx="536">
                  <c:v>1505573.6738553415</c:v>
                </c:pt>
                <c:pt idx="537">
                  <c:v>1504124.3956101297</c:v>
                </c:pt>
                <c:pt idx="538">
                  <c:v>1482545.7836069819</c:v>
                </c:pt>
                <c:pt idx="539">
                  <c:v>1479082.352798176</c:v>
                </c:pt>
                <c:pt idx="540">
                  <c:v>1479110.8557746101</c:v>
                </c:pt>
                <c:pt idx="541">
                  <c:v>1469874.1968663067</c:v>
                </c:pt>
                <c:pt idx="542">
                  <c:v>1472668.9679322992</c:v>
                </c:pt>
                <c:pt idx="543">
                  <c:v>1463364.6138045082</c:v>
                </c:pt>
                <c:pt idx="544">
                  <c:v>1457793.5350862476</c:v>
                </c:pt>
                <c:pt idx="545">
                  <c:v>1458834.356913815</c:v>
                </c:pt>
                <c:pt idx="546">
                  <c:v>1443658.3125274896</c:v>
                </c:pt>
                <c:pt idx="547">
                  <c:v>1448163.6228141678</c:v>
                </c:pt>
                <c:pt idx="548">
                  <c:v>1451144.0695747861</c:v>
                </c:pt>
                <c:pt idx="549">
                  <c:v>1437025.5242618425</c:v>
                </c:pt>
                <c:pt idx="550">
                  <c:v>1451210.307672479</c:v>
                </c:pt>
                <c:pt idx="551">
                  <c:v>1447335.6322058134</c:v>
                </c:pt>
                <c:pt idx="552">
                  <c:v>1455089.8323077057</c:v>
                </c:pt>
                <c:pt idx="553">
                  <c:v>1445293.7048432981</c:v>
                </c:pt>
                <c:pt idx="554">
                  <c:v>1436303.1205004258</c:v>
                </c:pt>
                <c:pt idx="555">
                  <c:v>1428442.1131155246</c:v>
                </c:pt>
                <c:pt idx="556">
                  <c:v>1415775.7552848945</c:v>
                </c:pt>
                <c:pt idx="557">
                  <c:v>1416002.1401863198</c:v>
                </c:pt>
                <c:pt idx="558">
                  <c:v>1398940.4002769107</c:v>
                </c:pt>
                <c:pt idx="559">
                  <c:v>1398668.0099513151</c:v>
                </c:pt>
                <c:pt idx="560">
                  <c:v>1377651.3372323615</c:v>
                </c:pt>
                <c:pt idx="561">
                  <c:v>1364120.8665520502</c:v>
                </c:pt>
                <c:pt idx="562">
                  <c:v>1349938.168065002</c:v>
                </c:pt>
                <c:pt idx="563">
                  <c:v>1344251.320902185</c:v>
                </c:pt>
                <c:pt idx="564">
                  <c:v>1353975.1781674991</c:v>
                </c:pt>
                <c:pt idx="565">
                  <c:v>1371742.8948942341</c:v>
                </c:pt>
                <c:pt idx="566">
                  <c:v>1382684.1819095786</c:v>
                </c:pt>
                <c:pt idx="567">
                  <c:v>1393705.9783764386</c:v>
                </c:pt>
                <c:pt idx="568">
                  <c:v>1376876.1445398121</c:v>
                </c:pt>
                <c:pt idx="569">
                  <c:v>1359212.2720145988</c:v>
                </c:pt>
                <c:pt idx="570">
                  <c:v>1349017.1956991092</c:v>
                </c:pt>
                <c:pt idx="571">
                  <c:v>1338195.7297148511</c:v>
                </c:pt>
                <c:pt idx="572">
                  <c:v>1350212.9418594404</c:v>
                </c:pt>
                <c:pt idx="573">
                  <c:v>1357353.8308877004</c:v>
                </c:pt>
                <c:pt idx="574">
                  <c:v>1358653.6900483887</c:v>
                </c:pt>
                <c:pt idx="575">
                  <c:v>1350878.7228619431</c:v>
                </c:pt>
                <c:pt idx="576">
                  <c:v>1346480.6119874038</c:v>
                </c:pt>
                <c:pt idx="577">
                  <c:v>1362827.2744685288</c:v>
                </c:pt>
                <c:pt idx="578">
                  <c:v>1349193.2609181234</c:v>
                </c:pt>
                <c:pt idx="579">
                  <c:v>1347644.4159364139</c:v>
                </c:pt>
                <c:pt idx="580">
                  <c:v>1347708.6784852981</c:v>
                </c:pt>
                <c:pt idx="581">
                  <c:v>1362356.2965881994</c:v>
                </c:pt>
                <c:pt idx="582">
                  <c:v>1357019.9517944935</c:v>
                </c:pt>
                <c:pt idx="583">
                  <c:v>1379587.2972077776</c:v>
                </c:pt>
                <c:pt idx="584">
                  <c:v>1387808.8955038297</c:v>
                </c:pt>
                <c:pt idx="585">
                  <c:v>1381832.1397804325</c:v>
                </c:pt>
                <c:pt idx="586">
                  <c:v>1383483.0263771652</c:v>
                </c:pt>
                <c:pt idx="587">
                  <c:v>1366932.2192308507</c:v>
                </c:pt>
                <c:pt idx="588">
                  <c:v>1356272.2731020995</c:v>
                </c:pt>
                <c:pt idx="589">
                  <c:v>1361869.1505484644</c:v>
                </c:pt>
                <c:pt idx="590">
                  <c:v>1375515.9098601714</c:v>
                </c:pt>
                <c:pt idx="591">
                  <c:v>1378073.8723511968</c:v>
                </c:pt>
                <c:pt idx="592">
                  <c:v>1367127.822158789</c:v>
                </c:pt>
                <c:pt idx="593">
                  <c:v>1365925.1693195272</c:v>
                </c:pt>
                <c:pt idx="594">
                  <c:v>1382005.1470631638</c:v>
                </c:pt>
                <c:pt idx="595">
                  <c:v>1378629.1910761185</c:v>
                </c:pt>
                <c:pt idx="596">
                  <c:v>1381016.3710151033</c:v>
                </c:pt>
                <c:pt idx="597">
                  <c:v>1381113.7212669645</c:v>
                </c:pt>
                <c:pt idx="598">
                  <c:v>1383265.0754635506</c:v>
                </c:pt>
                <c:pt idx="599">
                  <c:v>1375172.9783443725</c:v>
                </c:pt>
                <c:pt idx="600">
                  <c:v>1394881.4561153783</c:v>
                </c:pt>
                <c:pt idx="601">
                  <c:v>1403385.7115896256</c:v>
                </c:pt>
                <c:pt idx="602">
                  <c:v>1400447.68501647</c:v>
                </c:pt>
                <c:pt idx="603">
                  <c:v>1404884.5009226219</c:v>
                </c:pt>
                <c:pt idx="604">
                  <c:v>1399439.9785317103</c:v>
                </c:pt>
                <c:pt idx="605">
                  <c:v>1387966.1861766898</c:v>
                </c:pt>
                <c:pt idx="606">
                  <c:v>1390350.7463852377</c:v>
                </c:pt>
                <c:pt idx="607">
                  <c:v>1383660.3267370616</c:v>
                </c:pt>
                <c:pt idx="608">
                  <c:v>1395921.3833355391</c:v>
                </c:pt>
                <c:pt idx="609">
                  <c:v>1398959.0440076157</c:v>
                </c:pt>
                <c:pt idx="610">
                  <c:v>1402519.7755841187</c:v>
                </c:pt>
                <c:pt idx="611">
                  <c:v>1404102.4178107814</c:v>
                </c:pt>
                <c:pt idx="612">
                  <c:v>1401575.6672492919</c:v>
                </c:pt>
                <c:pt idx="613">
                  <c:v>1386864.8676937136</c:v>
                </c:pt>
                <c:pt idx="614">
                  <c:v>1395504.9436674039</c:v>
                </c:pt>
                <c:pt idx="615">
                  <c:v>1384002.3463260971</c:v>
                </c:pt>
                <c:pt idx="616">
                  <c:v>1372871.2555626659</c:v>
                </c:pt>
                <c:pt idx="617">
                  <c:v>1369876.0726852303</c:v>
                </c:pt>
                <c:pt idx="618">
                  <c:v>1374890.3145283018</c:v>
                </c:pt>
                <c:pt idx="619">
                  <c:v>1370664.010937331</c:v>
                </c:pt>
                <c:pt idx="620">
                  <c:v>1352441.9751182082</c:v>
                </c:pt>
                <c:pt idx="621">
                  <c:v>1350117.1244933666</c:v>
                </c:pt>
                <c:pt idx="622">
                  <c:v>1356862.4139013435</c:v>
                </c:pt>
                <c:pt idx="623">
                  <c:v>1351506.1338000565</c:v>
                </c:pt>
                <c:pt idx="624">
                  <c:v>1350485.3615559191</c:v>
                </c:pt>
                <c:pt idx="625">
                  <c:v>1358497.1827056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F6-48FA-9368-71F5D2476045}"/>
            </c:ext>
          </c:extLst>
        </c:ser>
        <c:ser>
          <c:idx val="2"/>
          <c:order val="2"/>
          <c:tx>
            <c:strRef>
              <c:f>I.19C!$D$1</c:f>
              <c:strCache>
                <c:ptCount val="1"/>
                <c:pt idx="0">
                  <c:v>Cape of Good Hope</c:v>
                </c:pt>
              </c:strCache>
            </c:strRef>
          </c:tx>
          <c:spPr>
            <a:ln w="76200" cap="rnd">
              <a:solidFill>
                <a:srgbClr val="F78D28"/>
              </a:solidFill>
              <a:round/>
            </a:ln>
            <a:effectLst/>
          </c:spPr>
          <c:marker>
            <c:symbol val="none"/>
          </c:marker>
          <c:cat>
            <c:numRef>
              <c:f>I.19C!$A$2:$A$627</c:f>
              <c:numCache>
                <c:formatCode>m/d/yyyy</c:formatCode>
                <c:ptCount val="626"/>
                <c:pt idx="0">
                  <c:v>44927</c:v>
                </c:pt>
                <c:pt idx="1">
                  <c:v>44928</c:v>
                </c:pt>
                <c:pt idx="2">
                  <c:v>44929</c:v>
                </c:pt>
                <c:pt idx="3">
                  <c:v>44930</c:v>
                </c:pt>
                <c:pt idx="4">
                  <c:v>44931</c:v>
                </c:pt>
                <c:pt idx="5">
                  <c:v>44932</c:v>
                </c:pt>
                <c:pt idx="6">
                  <c:v>44933</c:v>
                </c:pt>
                <c:pt idx="7">
                  <c:v>44934</c:v>
                </c:pt>
                <c:pt idx="8">
                  <c:v>44935</c:v>
                </c:pt>
                <c:pt idx="9">
                  <c:v>44936</c:v>
                </c:pt>
                <c:pt idx="10">
                  <c:v>44937</c:v>
                </c:pt>
                <c:pt idx="11">
                  <c:v>44938</c:v>
                </c:pt>
                <c:pt idx="12">
                  <c:v>44939</c:v>
                </c:pt>
                <c:pt idx="13">
                  <c:v>44940</c:v>
                </c:pt>
                <c:pt idx="14">
                  <c:v>44941</c:v>
                </c:pt>
                <c:pt idx="15">
                  <c:v>44942</c:v>
                </c:pt>
                <c:pt idx="16">
                  <c:v>44943</c:v>
                </c:pt>
                <c:pt idx="17">
                  <c:v>44944</c:v>
                </c:pt>
                <c:pt idx="18">
                  <c:v>44945</c:v>
                </c:pt>
                <c:pt idx="19">
                  <c:v>44946</c:v>
                </c:pt>
                <c:pt idx="20">
                  <c:v>44947</c:v>
                </c:pt>
                <c:pt idx="21">
                  <c:v>44948</c:v>
                </c:pt>
                <c:pt idx="22">
                  <c:v>44949</c:v>
                </c:pt>
                <c:pt idx="23">
                  <c:v>44950</c:v>
                </c:pt>
                <c:pt idx="24">
                  <c:v>44951</c:v>
                </c:pt>
                <c:pt idx="25">
                  <c:v>44952</c:v>
                </c:pt>
                <c:pt idx="26">
                  <c:v>44953</c:v>
                </c:pt>
                <c:pt idx="27">
                  <c:v>44954</c:v>
                </c:pt>
                <c:pt idx="28">
                  <c:v>44955</c:v>
                </c:pt>
                <c:pt idx="29">
                  <c:v>44956</c:v>
                </c:pt>
                <c:pt idx="30">
                  <c:v>44957</c:v>
                </c:pt>
                <c:pt idx="31">
                  <c:v>44958</c:v>
                </c:pt>
                <c:pt idx="32">
                  <c:v>44959</c:v>
                </c:pt>
                <c:pt idx="33">
                  <c:v>44960</c:v>
                </c:pt>
                <c:pt idx="34">
                  <c:v>44961</c:v>
                </c:pt>
                <c:pt idx="35">
                  <c:v>44962</c:v>
                </c:pt>
                <c:pt idx="36">
                  <c:v>44963</c:v>
                </c:pt>
                <c:pt idx="37">
                  <c:v>44964</c:v>
                </c:pt>
                <c:pt idx="38">
                  <c:v>44965</c:v>
                </c:pt>
                <c:pt idx="39">
                  <c:v>44966</c:v>
                </c:pt>
                <c:pt idx="40">
                  <c:v>44967</c:v>
                </c:pt>
                <c:pt idx="41">
                  <c:v>44968</c:v>
                </c:pt>
                <c:pt idx="42">
                  <c:v>44969</c:v>
                </c:pt>
                <c:pt idx="43">
                  <c:v>44970</c:v>
                </c:pt>
                <c:pt idx="44">
                  <c:v>44971</c:v>
                </c:pt>
                <c:pt idx="45">
                  <c:v>44972</c:v>
                </c:pt>
                <c:pt idx="46">
                  <c:v>44973</c:v>
                </c:pt>
                <c:pt idx="47">
                  <c:v>44974</c:v>
                </c:pt>
                <c:pt idx="48">
                  <c:v>44975</c:v>
                </c:pt>
                <c:pt idx="49">
                  <c:v>44976</c:v>
                </c:pt>
                <c:pt idx="50">
                  <c:v>44977</c:v>
                </c:pt>
                <c:pt idx="51">
                  <c:v>44978</c:v>
                </c:pt>
                <c:pt idx="52">
                  <c:v>44979</c:v>
                </c:pt>
                <c:pt idx="53">
                  <c:v>44980</c:v>
                </c:pt>
                <c:pt idx="54">
                  <c:v>44981</c:v>
                </c:pt>
                <c:pt idx="55">
                  <c:v>44982</c:v>
                </c:pt>
                <c:pt idx="56">
                  <c:v>44983</c:v>
                </c:pt>
                <c:pt idx="57">
                  <c:v>44984</c:v>
                </c:pt>
                <c:pt idx="58">
                  <c:v>44985</c:v>
                </c:pt>
                <c:pt idx="59">
                  <c:v>44986</c:v>
                </c:pt>
                <c:pt idx="60">
                  <c:v>44987</c:v>
                </c:pt>
                <c:pt idx="61">
                  <c:v>44988</c:v>
                </c:pt>
                <c:pt idx="62">
                  <c:v>44989</c:v>
                </c:pt>
                <c:pt idx="63">
                  <c:v>44990</c:v>
                </c:pt>
                <c:pt idx="64">
                  <c:v>44991</c:v>
                </c:pt>
                <c:pt idx="65">
                  <c:v>44992</c:v>
                </c:pt>
                <c:pt idx="66">
                  <c:v>44993</c:v>
                </c:pt>
                <c:pt idx="67">
                  <c:v>44994</c:v>
                </c:pt>
                <c:pt idx="68">
                  <c:v>44995</c:v>
                </c:pt>
                <c:pt idx="69">
                  <c:v>44996</c:v>
                </c:pt>
                <c:pt idx="70">
                  <c:v>44997</c:v>
                </c:pt>
                <c:pt idx="71">
                  <c:v>44998</c:v>
                </c:pt>
                <c:pt idx="72">
                  <c:v>44999</c:v>
                </c:pt>
                <c:pt idx="73">
                  <c:v>45000</c:v>
                </c:pt>
                <c:pt idx="74">
                  <c:v>45001</c:v>
                </c:pt>
                <c:pt idx="75">
                  <c:v>45002</c:v>
                </c:pt>
                <c:pt idx="76">
                  <c:v>45003</c:v>
                </c:pt>
                <c:pt idx="77">
                  <c:v>45004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0</c:v>
                </c:pt>
                <c:pt idx="84">
                  <c:v>45011</c:v>
                </c:pt>
                <c:pt idx="85">
                  <c:v>45012</c:v>
                </c:pt>
                <c:pt idx="86">
                  <c:v>45013</c:v>
                </c:pt>
                <c:pt idx="87">
                  <c:v>45014</c:v>
                </c:pt>
                <c:pt idx="88">
                  <c:v>45015</c:v>
                </c:pt>
                <c:pt idx="89">
                  <c:v>45016</c:v>
                </c:pt>
                <c:pt idx="90">
                  <c:v>45017</c:v>
                </c:pt>
                <c:pt idx="91">
                  <c:v>45018</c:v>
                </c:pt>
                <c:pt idx="92">
                  <c:v>45019</c:v>
                </c:pt>
                <c:pt idx="93">
                  <c:v>45020</c:v>
                </c:pt>
                <c:pt idx="94">
                  <c:v>45021</c:v>
                </c:pt>
                <c:pt idx="95">
                  <c:v>45022</c:v>
                </c:pt>
                <c:pt idx="96">
                  <c:v>45023</c:v>
                </c:pt>
                <c:pt idx="97">
                  <c:v>45024</c:v>
                </c:pt>
                <c:pt idx="98">
                  <c:v>45025</c:v>
                </c:pt>
                <c:pt idx="99">
                  <c:v>45026</c:v>
                </c:pt>
                <c:pt idx="100">
                  <c:v>45027</c:v>
                </c:pt>
                <c:pt idx="101">
                  <c:v>45028</c:v>
                </c:pt>
                <c:pt idx="102">
                  <c:v>45029</c:v>
                </c:pt>
                <c:pt idx="103">
                  <c:v>45030</c:v>
                </c:pt>
                <c:pt idx="104">
                  <c:v>45031</c:v>
                </c:pt>
                <c:pt idx="105">
                  <c:v>45032</c:v>
                </c:pt>
                <c:pt idx="106">
                  <c:v>45033</c:v>
                </c:pt>
                <c:pt idx="107">
                  <c:v>45034</c:v>
                </c:pt>
                <c:pt idx="108">
                  <c:v>45035</c:v>
                </c:pt>
                <c:pt idx="109">
                  <c:v>45036</c:v>
                </c:pt>
                <c:pt idx="110">
                  <c:v>45037</c:v>
                </c:pt>
                <c:pt idx="111">
                  <c:v>45038</c:v>
                </c:pt>
                <c:pt idx="112">
                  <c:v>45039</c:v>
                </c:pt>
                <c:pt idx="113">
                  <c:v>45040</c:v>
                </c:pt>
                <c:pt idx="114">
                  <c:v>45041</c:v>
                </c:pt>
                <c:pt idx="115">
                  <c:v>45042</c:v>
                </c:pt>
                <c:pt idx="116">
                  <c:v>45043</c:v>
                </c:pt>
                <c:pt idx="117">
                  <c:v>45044</c:v>
                </c:pt>
                <c:pt idx="118">
                  <c:v>45045</c:v>
                </c:pt>
                <c:pt idx="119">
                  <c:v>45046</c:v>
                </c:pt>
                <c:pt idx="120">
                  <c:v>45047</c:v>
                </c:pt>
                <c:pt idx="121">
                  <c:v>45048</c:v>
                </c:pt>
                <c:pt idx="122">
                  <c:v>45049</c:v>
                </c:pt>
                <c:pt idx="123">
                  <c:v>45050</c:v>
                </c:pt>
                <c:pt idx="124">
                  <c:v>45051</c:v>
                </c:pt>
                <c:pt idx="125">
                  <c:v>45052</c:v>
                </c:pt>
                <c:pt idx="126">
                  <c:v>45053</c:v>
                </c:pt>
                <c:pt idx="127">
                  <c:v>45054</c:v>
                </c:pt>
                <c:pt idx="128">
                  <c:v>45055</c:v>
                </c:pt>
                <c:pt idx="129">
                  <c:v>45056</c:v>
                </c:pt>
                <c:pt idx="130">
                  <c:v>45057</c:v>
                </c:pt>
                <c:pt idx="131">
                  <c:v>45058</c:v>
                </c:pt>
                <c:pt idx="132">
                  <c:v>45059</c:v>
                </c:pt>
                <c:pt idx="133">
                  <c:v>45060</c:v>
                </c:pt>
                <c:pt idx="134">
                  <c:v>45061</c:v>
                </c:pt>
                <c:pt idx="135">
                  <c:v>45062</c:v>
                </c:pt>
                <c:pt idx="136">
                  <c:v>45063</c:v>
                </c:pt>
                <c:pt idx="137">
                  <c:v>45064</c:v>
                </c:pt>
                <c:pt idx="138">
                  <c:v>45065</c:v>
                </c:pt>
                <c:pt idx="139">
                  <c:v>45066</c:v>
                </c:pt>
                <c:pt idx="140">
                  <c:v>45067</c:v>
                </c:pt>
                <c:pt idx="141">
                  <c:v>45068</c:v>
                </c:pt>
                <c:pt idx="142">
                  <c:v>45069</c:v>
                </c:pt>
                <c:pt idx="143">
                  <c:v>45070</c:v>
                </c:pt>
                <c:pt idx="144">
                  <c:v>45071</c:v>
                </c:pt>
                <c:pt idx="145">
                  <c:v>45072</c:v>
                </c:pt>
                <c:pt idx="146">
                  <c:v>45073</c:v>
                </c:pt>
                <c:pt idx="147">
                  <c:v>45074</c:v>
                </c:pt>
                <c:pt idx="148">
                  <c:v>45075</c:v>
                </c:pt>
                <c:pt idx="149">
                  <c:v>45076</c:v>
                </c:pt>
                <c:pt idx="150">
                  <c:v>45077</c:v>
                </c:pt>
                <c:pt idx="151">
                  <c:v>45078</c:v>
                </c:pt>
                <c:pt idx="152">
                  <c:v>45079</c:v>
                </c:pt>
                <c:pt idx="153">
                  <c:v>45080</c:v>
                </c:pt>
                <c:pt idx="154">
                  <c:v>45081</c:v>
                </c:pt>
                <c:pt idx="155">
                  <c:v>45082</c:v>
                </c:pt>
                <c:pt idx="156">
                  <c:v>45083</c:v>
                </c:pt>
                <c:pt idx="157">
                  <c:v>45084</c:v>
                </c:pt>
                <c:pt idx="158">
                  <c:v>45085</c:v>
                </c:pt>
                <c:pt idx="159">
                  <c:v>45086</c:v>
                </c:pt>
                <c:pt idx="160">
                  <c:v>45087</c:v>
                </c:pt>
                <c:pt idx="161">
                  <c:v>45088</c:v>
                </c:pt>
                <c:pt idx="162">
                  <c:v>45089</c:v>
                </c:pt>
                <c:pt idx="163">
                  <c:v>45090</c:v>
                </c:pt>
                <c:pt idx="164">
                  <c:v>45091</c:v>
                </c:pt>
                <c:pt idx="165">
                  <c:v>45092</c:v>
                </c:pt>
                <c:pt idx="166">
                  <c:v>45093</c:v>
                </c:pt>
                <c:pt idx="167">
                  <c:v>45094</c:v>
                </c:pt>
                <c:pt idx="168">
                  <c:v>45095</c:v>
                </c:pt>
                <c:pt idx="169">
                  <c:v>45096</c:v>
                </c:pt>
                <c:pt idx="170">
                  <c:v>45097</c:v>
                </c:pt>
                <c:pt idx="171">
                  <c:v>45098</c:v>
                </c:pt>
                <c:pt idx="172">
                  <c:v>45099</c:v>
                </c:pt>
                <c:pt idx="173">
                  <c:v>45100</c:v>
                </c:pt>
                <c:pt idx="174">
                  <c:v>45101</c:v>
                </c:pt>
                <c:pt idx="175">
                  <c:v>45102</c:v>
                </c:pt>
                <c:pt idx="176">
                  <c:v>45103</c:v>
                </c:pt>
                <c:pt idx="177">
                  <c:v>45104</c:v>
                </c:pt>
                <c:pt idx="178">
                  <c:v>45105</c:v>
                </c:pt>
                <c:pt idx="179">
                  <c:v>45106</c:v>
                </c:pt>
                <c:pt idx="180">
                  <c:v>45107</c:v>
                </c:pt>
                <c:pt idx="181">
                  <c:v>45108</c:v>
                </c:pt>
                <c:pt idx="182">
                  <c:v>45109</c:v>
                </c:pt>
                <c:pt idx="183">
                  <c:v>45110</c:v>
                </c:pt>
                <c:pt idx="184">
                  <c:v>45111</c:v>
                </c:pt>
                <c:pt idx="185">
                  <c:v>45112</c:v>
                </c:pt>
                <c:pt idx="186">
                  <c:v>45113</c:v>
                </c:pt>
                <c:pt idx="187">
                  <c:v>45114</c:v>
                </c:pt>
                <c:pt idx="188">
                  <c:v>45115</c:v>
                </c:pt>
                <c:pt idx="189">
                  <c:v>45116</c:v>
                </c:pt>
                <c:pt idx="190">
                  <c:v>45117</c:v>
                </c:pt>
                <c:pt idx="191">
                  <c:v>45118</c:v>
                </c:pt>
                <c:pt idx="192">
                  <c:v>45119</c:v>
                </c:pt>
                <c:pt idx="193">
                  <c:v>45120</c:v>
                </c:pt>
                <c:pt idx="194">
                  <c:v>45121</c:v>
                </c:pt>
                <c:pt idx="195">
                  <c:v>45122</c:v>
                </c:pt>
                <c:pt idx="196">
                  <c:v>45123</c:v>
                </c:pt>
                <c:pt idx="197">
                  <c:v>45124</c:v>
                </c:pt>
                <c:pt idx="198">
                  <c:v>45125</c:v>
                </c:pt>
                <c:pt idx="199">
                  <c:v>45126</c:v>
                </c:pt>
                <c:pt idx="200">
                  <c:v>45127</c:v>
                </c:pt>
                <c:pt idx="201">
                  <c:v>45128</c:v>
                </c:pt>
                <c:pt idx="202">
                  <c:v>45129</c:v>
                </c:pt>
                <c:pt idx="203">
                  <c:v>45130</c:v>
                </c:pt>
                <c:pt idx="204">
                  <c:v>45131</c:v>
                </c:pt>
                <c:pt idx="205">
                  <c:v>45132</c:v>
                </c:pt>
                <c:pt idx="206">
                  <c:v>45133</c:v>
                </c:pt>
                <c:pt idx="207">
                  <c:v>45134</c:v>
                </c:pt>
                <c:pt idx="208">
                  <c:v>45135</c:v>
                </c:pt>
                <c:pt idx="209">
                  <c:v>45136</c:v>
                </c:pt>
                <c:pt idx="210">
                  <c:v>45137</c:v>
                </c:pt>
                <c:pt idx="211">
                  <c:v>45138</c:v>
                </c:pt>
                <c:pt idx="212">
                  <c:v>45139</c:v>
                </c:pt>
                <c:pt idx="213">
                  <c:v>45140</c:v>
                </c:pt>
                <c:pt idx="214">
                  <c:v>45141</c:v>
                </c:pt>
                <c:pt idx="215">
                  <c:v>45142</c:v>
                </c:pt>
                <c:pt idx="216">
                  <c:v>45143</c:v>
                </c:pt>
                <c:pt idx="217">
                  <c:v>45144</c:v>
                </c:pt>
                <c:pt idx="218">
                  <c:v>45145</c:v>
                </c:pt>
                <c:pt idx="219">
                  <c:v>45146</c:v>
                </c:pt>
                <c:pt idx="220">
                  <c:v>45147</c:v>
                </c:pt>
                <c:pt idx="221">
                  <c:v>45148</c:v>
                </c:pt>
                <c:pt idx="222">
                  <c:v>45149</c:v>
                </c:pt>
                <c:pt idx="223">
                  <c:v>45150</c:v>
                </c:pt>
                <c:pt idx="224">
                  <c:v>45151</c:v>
                </c:pt>
                <c:pt idx="225">
                  <c:v>45152</c:v>
                </c:pt>
                <c:pt idx="226">
                  <c:v>45153</c:v>
                </c:pt>
                <c:pt idx="227">
                  <c:v>45154</c:v>
                </c:pt>
                <c:pt idx="228">
                  <c:v>45155</c:v>
                </c:pt>
                <c:pt idx="229">
                  <c:v>45156</c:v>
                </c:pt>
                <c:pt idx="230">
                  <c:v>45157</c:v>
                </c:pt>
                <c:pt idx="231">
                  <c:v>45158</c:v>
                </c:pt>
                <c:pt idx="232">
                  <c:v>45159</c:v>
                </c:pt>
                <c:pt idx="233">
                  <c:v>45160</c:v>
                </c:pt>
                <c:pt idx="234">
                  <c:v>45161</c:v>
                </c:pt>
                <c:pt idx="235">
                  <c:v>45162</c:v>
                </c:pt>
                <c:pt idx="236">
                  <c:v>45163</c:v>
                </c:pt>
                <c:pt idx="237">
                  <c:v>45164</c:v>
                </c:pt>
                <c:pt idx="238">
                  <c:v>45165</c:v>
                </c:pt>
                <c:pt idx="239">
                  <c:v>45166</c:v>
                </c:pt>
                <c:pt idx="240">
                  <c:v>45167</c:v>
                </c:pt>
                <c:pt idx="241">
                  <c:v>45168</c:v>
                </c:pt>
                <c:pt idx="242">
                  <c:v>45169</c:v>
                </c:pt>
                <c:pt idx="243">
                  <c:v>45170</c:v>
                </c:pt>
                <c:pt idx="244">
                  <c:v>45171</c:v>
                </c:pt>
                <c:pt idx="245">
                  <c:v>45172</c:v>
                </c:pt>
                <c:pt idx="246">
                  <c:v>45173</c:v>
                </c:pt>
                <c:pt idx="247">
                  <c:v>45174</c:v>
                </c:pt>
                <c:pt idx="248">
                  <c:v>45175</c:v>
                </c:pt>
                <c:pt idx="249">
                  <c:v>45176</c:v>
                </c:pt>
                <c:pt idx="250">
                  <c:v>45177</c:v>
                </c:pt>
                <c:pt idx="251">
                  <c:v>45178</c:v>
                </c:pt>
                <c:pt idx="252">
                  <c:v>45179</c:v>
                </c:pt>
                <c:pt idx="253">
                  <c:v>45180</c:v>
                </c:pt>
                <c:pt idx="254">
                  <c:v>45181</c:v>
                </c:pt>
                <c:pt idx="255">
                  <c:v>45182</c:v>
                </c:pt>
                <c:pt idx="256">
                  <c:v>45183</c:v>
                </c:pt>
                <c:pt idx="257">
                  <c:v>45184</c:v>
                </c:pt>
                <c:pt idx="258">
                  <c:v>45185</c:v>
                </c:pt>
                <c:pt idx="259">
                  <c:v>45186</c:v>
                </c:pt>
                <c:pt idx="260">
                  <c:v>45187</c:v>
                </c:pt>
                <c:pt idx="261">
                  <c:v>45188</c:v>
                </c:pt>
                <c:pt idx="262">
                  <c:v>45189</c:v>
                </c:pt>
                <c:pt idx="263">
                  <c:v>45190</c:v>
                </c:pt>
                <c:pt idx="264">
                  <c:v>45191</c:v>
                </c:pt>
                <c:pt idx="265">
                  <c:v>45192</c:v>
                </c:pt>
                <c:pt idx="266">
                  <c:v>45193</c:v>
                </c:pt>
                <c:pt idx="267">
                  <c:v>45194</c:v>
                </c:pt>
                <c:pt idx="268">
                  <c:v>45195</c:v>
                </c:pt>
                <c:pt idx="269">
                  <c:v>45196</c:v>
                </c:pt>
                <c:pt idx="270">
                  <c:v>45197</c:v>
                </c:pt>
                <c:pt idx="271">
                  <c:v>45198</c:v>
                </c:pt>
                <c:pt idx="272">
                  <c:v>45199</c:v>
                </c:pt>
                <c:pt idx="273">
                  <c:v>45200</c:v>
                </c:pt>
                <c:pt idx="274">
                  <c:v>45201</c:v>
                </c:pt>
                <c:pt idx="275">
                  <c:v>45202</c:v>
                </c:pt>
                <c:pt idx="276">
                  <c:v>45203</c:v>
                </c:pt>
                <c:pt idx="277">
                  <c:v>45204</c:v>
                </c:pt>
                <c:pt idx="278">
                  <c:v>45205</c:v>
                </c:pt>
                <c:pt idx="279">
                  <c:v>45206</c:v>
                </c:pt>
                <c:pt idx="280">
                  <c:v>45207</c:v>
                </c:pt>
                <c:pt idx="281">
                  <c:v>45208</c:v>
                </c:pt>
                <c:pt idx="282">
                  <c:v>45209</c:v>
                </c:pt>
                <c:pt idx="283">
                  <c:v>45210</c:v>
                </c:pt>
                <c:pt idx="284">
                  <c:v>45211</c:v>
                </c:pt>
                <c:pt idx="285">
                  <c:v>45212</c:v>
                </c:pt>
                <c:pt idx="286">
                  <c:v>45213</c:v>
                </c:pt>
                <c:pt idx="287">
                  <c:v>45214</c:v>
                </c:pt>
                <c:pt idx="288">
                  <c:v>45215</c:v>
                </c:pt>
                <c:pt idx="289">
                  <c:v>45216</c:v>
                </c:pt>
                <c:pt idx="290">
                  <c:v>45217</c:v>
                </c:pt>
                <c:pt idx="291">
                  <c:v>45218</c:v>
                </c:pt>
                <c:pt idx="292">
                  <c:v>45219</c:v>
                </c:pt>
                <c:pt idx="293">
                  <c:v>45220</c:v>
                </c:pt>
                <c:pt idx="294">
                  <c:v>45221</c:v>
                </c:pt>
                <c:pt idx="295">
                  <c:v>45222</c:v>
                </c:pt>
                <c:pt idx="296">
                  <c:v>45223</c:v>
                </c:pt>
                <c:pt idx="297">
                  <c:v>45224</c:v>
                </c:pt>
                <c:pt idx="298">
                  <c:v>45225</c:v>
                </c:pt>
                <c:pt idx="299">
                  <c:v>45226</c:v>
                </c:pt>
                <c:pt idx="300">
                  <c:v>45227</c:v>
                </c:pt>
                <c:pt idx="301">
                  <c:v>45228</c:v>
                </c:pt>
                <c:pt idx="302">
                  <c:v>45229</c:v>
                </c:pt>
                <c:pt idx="303">
                  <c:v>45230</c:v>
                </c:pt>
                <c:pt idx="304">
                  <c:v>45231</c:v>
                </c:pt>
                <c:pt idx="305">
                  <c:v>45232</c:v>
                </c:pt>
                <c:pt idx="306">
                  <c:v>45233</c:v>
                </c:pt>
                <c:pt idx="307">
                  <c:v>45234</c:v>
                </c:pt>
                <c:pt idx="308">
                  <c:v>45235</c:v>
                </c:pt>
                <c:pt idx="309">
                  <c:v>45236</c:v>
                </c:pt>
                <c:pt idx="310">
                  <c:v>45237</c:v>
                </c:pt>
                <c:pt idx="311">
                  <c:v>45238</c:v>
                </c:pt>
                <c:pt idx="312">
                  <c:v>45239</c:v>
                </c:pt>
                <c:pt idx="313">
                  <c:v>45240</c:v>
                </c:pt>
                <c:pt idx="314">
                  <c:v>45241</c:v>
                </c:pt>
                <c:pt idx="315">
                  <c:v>45242</c:v>
                </c:pt>
                <c:pt idx="316">
                  <c:v>45243</c:v>
                </c:pt>
                <c:pt idx="317">
                  <c:v>45244</c:v>
                </c:pt>
                <c:pt idx="318">
                  <c:v>45245</c:v>
                </c:pt>
                <c:pt idx="319">
                  <c:v>45246</c:v>
                </c:pt>
                <c:pt idx="320">
                  <c:v>45247</c:v>
                </c:pt>
                <c:pt idx="321">
                  <c:v>45248</c:v>
                </c:pt>
                <c:pt idx="322">
                  <c:v>45249</c:v>
                </c:pt>
                <c:pt idx="323">
                  <c:v>45250</c:v>
                </c:pt>
                <c:pt idx="324">
                  <c:v>45251</c:v>
                </c:pt>
                <c:pt idx="325">
                  <c:v>45252</c:v>
                </c:pt>
                <c:pt idx="326">
                  <c:v>45253</c:v>
                </c:pt>
                <c:pt idx="327">
                  <c:v>45254</c:v>
                </c:pt>
                <c:pt idx="328">
                  <c:v>45255</c:v>
                </c:pt>
                <c:pt idx="329">
                  <c:v>45256</c:v>
                </c:pt>
                <c:pt idx="330">
                  <c:v>45257</c:v>
                </c:pt>
                <c:pt idx="331">
                  <c:v>45258</c:v>
                </c:pt>
                <c:pt idx="332">
                  <c:v>45259</c:v>
                </c:pt>
                <c:pt idx="333">
                  <c:v>45260</c:v>
                </c:pt>
                <c:pt idx="334">
                  <c:v>45261</c:v>
                </c:pt>
                <c:pt idx="335">
                  <c:v>45262</c:v>
                </c:pt>
                <c:pt idx="336">
                  <c:v>45263</c:v>
                </c:pt>
                <c:pt idx="337">
                  <c:v>45264</c:v>
                </c:pt>
                <c:pt idx="338">
                  <c:v>45265</c:v>
                </c:pt>
                <c:pt idx="339">
                  <c:v>45266</c:v>
                </c:pt>
                <c:pt idx="340">
                  <c:v>45267</c:v>
                </c:pt>
                <c:pt idx="341">
                  <c:v>45268</c:v>
                </c:pt>
                <c:pt idx="342">
                  <c:v>45269</c:v>
                </c:pt>
                <c:pt idx="343">
                  <c:v>45270</c:v>
                </c:pt>
                <c:pt idx="344">
                  <c:v>45271</c:v>
                </c:pt>
                <c:pt idx="345">
                  <c:v>45272</c:v>
                </c:pt>
                <c:pt idx="346">
                  <c:v>45273</c:v>
                </c:pt>
                <c:pt idx="347">
                  <c:v>45274</c:v>
                </c:pt>
                <c:pt idx="348">
                  <c:v>45275</c:v>
                </c:pt>
                <c:pt idx="349">
                  <c:v>45276</c:v>
                </c:pt>
                <c:pt idx="350">
                  <c:v>45277</c:v>
                </c:pt>
                <c:pt idx="351">
                  <c:v>45278</c:v>
                </c:pt>
                <c:pt idx="352">
                  <c:v>45279</c:v>
                </c:pt>
                <c:pt idx="353">
                  <c:v>45280</c:v>
                </c:pt>
                <c:pt idx="354">
                  <c:v>45281</c:v>
                </c:pt>
                <c:pt idx="355">
                  <c:v>45282</c:v>
                </c:pt>
                <c:pt idx="356">
                  <c:v>45283</c:v>
                </c:pt>
                <c:pt idx="357">
                  <c:v>45284</c:v>
                </c:pt>
                <c:pt idx="358">
                  <c:v>45285</c:v>
                </c:pt>
                <c:pt idx="359">
                  <c:v>45286</c:v>
                </c:pt>
                <c:pt idx="360">
                  <c:v>45287</c:v>
                </c:pt>
                <c:pt idx="361">
                  <c:v>45288</c:v>
                </c:pt>
                <c:pt idx="362">
                  <c:v>45289</c:v>
                </c:pt>
                <c:pt idx="363">
                  <c:v>45290</c:v>
                </c:pt>
                <c:pt idx="364">
                  <c:v>45291</c:v>
                </c:pt>
                <c:pt idx="365">
                  <c:v>45292</c:v>
                </c:pt>
                <c:pt idx="366">
                  <c:v>45293</c:v>
                </c:pt>
                <c:pt idx="367">
                  <c:v>45294</c:v>
                </c:pt>
                <c:pt idx="368">
                  <c:v>45295</c:v>
                </c:pt>
                <c:pt idx="369">
                  <c:v>45296</c:v>
                </c:pt>
                <c:pt idx="370">
                  <c:v>45297</c:v>
                </c:pt>
                <c:pt idx="371">
                  <c:v>45298</c:v>
                </c:pt>
                <c:pt idx="372">
                  <c:v>45299</c:v>
                </c:pt>
                <c:pt idx="373">
                  <c:v>45300</c:v>
                </c:pt>
                <c:pt idx="374">
                  <c:v>45301</c:v>
                </c:pt>
                <c:pt idx="375">
                  <c:v>45302</c:v>
                </c:pt>
                <c:pt idx="376">
                  <c:v>45303</c:v>
                </c:pt>
                <c:pt idx="377">
                  <c:v>45304</c:v>
                </c:pt>
                <c:pt idx="378">
                  <c:v>45305</c:v>
                </c:pt>
                <c:pt idx="379">
                  <c:v>45306</c:v>
                </c:pt>
                <c:pt idx="380">
                  <c:v>45307</c:v>
                </c:pt>
                <c:pt idx="381">
                  <c:v>45308</c:v>
                </c:pt>
                <c:pt idx="382">
                  <c:v>45309</c:v>
                </c:pt>
                <c:pt idx="383">
                  <c:v>45310</c:v>
                </c:pt>
                <c:pt idx="384">
                  <c:v>45311</c:v>
                </c:pt>
                <c:pt idx="385">
                  <c:v>45312</c:v>
                </c:pt>
                <c:pt idx="386">
                  <c:v>45313</c:v>
                </c:pt>
                <c:pt idx="387">
                  <c:v>45314</c:v>
                </c:pt>
                <c:pt idx="388">
                  <c:v>45315</c:v>
                </c:pt>
                <c:pt idx="389">
                  <c:v>45316</c:v>
                </c:pt>
                <c:pt idx="390">
                  <c:v>45317</c:v>
                </c:pt>
                <c:pt idx="391">
                  <c:v>45318</c:v>
                </c:pt>
                <c:pt idx="392">
                  <c:v>45319</c:v>
                </c:pt>
                <c:pt idx="393">
                  <c:v>45320</c:v>
                </c:pt>
                <c:pt idx="394">
                  <c:v>45321</c:v>
                </c:pt>
                <c:pt idx="395">
                  <c:v>45322</c:v>
                </c:pt>
                <c:pt idx="396">
                  <c:v>45323</c:v>
                </c:pt>
                <c:pt idx="397">
                  <c:v>45324</c:v>
                </c:pt>
                <c:pt idx="398">
                  <c:v>45325</c:v>
                </c:pt>
                <c:pt idx="399">
                  <c:v>45326</c:v>
                </c:pt>
                <c:pt idx="400">
                  <c:v>45327</c:v>
                </c:pt>
                <c:pt idx="401">
                  <c:v>45328</c:v>
                </c:pt>
                <c:pt idx="402">
                  <c:v>45329</c:v>
                </c:pt>
                <c:pt idx="403">
                  <c:v>45330</c:v>
                </c:pt>
                <c:pt idx="404">
                  <c:v>45331</c:v>
                </c:pt>
                <c:pt idx="405">
                  <c:v>45332</c:v>
                </c:pt>
                <c:pt idx="406">
                  <c:v>45333</c:v>
                </c:pt>
                <c:pt idx="407">
                  <c:v>45334</c:v>
                </c:pt>
                <c:pt idx="408">
                  <c:v>45335</c:v>
                </c:pt>
                <c:pt idx="409">
                  <c:v>45336</c:v>
                </c:pt>
                <c:pt idx="410">
                  <c:v>45337</c:v>
                </c:pt>
                <c:pt idx="411">
                  <c:v>45338</c:v>
                </c:pt>
                <c:pt idx="412">
                  <c:v>45339</c:v>
                </c:pt>
                <c:pt idx="413">
                  <c:v>45340</c:v>
                </c:pt>
                <c:pt idx="414">
                  <c:v>45341</c:v>
                </c:pt>
                <c:pt idx="415">
                  <c:v>45342</c:v>
                </c:pt>
                <c:pt idx="416">
                  <c:v>45343</c:v>
                </c:pt>
                <c:pt idx="417">
                  <c:v>45344</c:v>
                </c:pt>
                <c:pt idx="418">
                  <c:v>45345</c:v>
                </c:pt>
                <c:pt idx="419">
                  <c:v>45346</c:v>
                </c:pt>
                <c:pt idx="420">
                  <c:v>45347</c:v>
                </c:pt>
                <c:pt idx="421">
                  <c:v>45348</c:v>
                </c:pt>
                <c:pt idx="422">
                  <c:v>45349</c:v>
                </c:pt>
                <c:pt idx="423">
                  <c:v>45350</c:v>
                </c:pt>
                <c:pt idx="424">
                  <c:v>45351</c:v>
                </c:pt>
                <c:pt idx="425">
                  <c:v>45352</c:v>
                </c:pt>
                <c:pt idx="426">
                  <c:v>45353</c:v>
                </c:pt>
                <c:pt idx="427">
                  <c:v>45354</c:v>
                </c:pt>
                <c:pt idx="428">
                  <c:v>45355</c:v>
                </c:pt>
                <c:pt idx="429">
                  <c:v>45356</c:v>
                </c:pt>
                <c:pt idx="430">
                  <c:v>45357</c:v>
                </c:pt>
                <c:pt idx="431">
                  <c:v>45358</c:v>
                </c:pt>
                <c:pt idx="432">
                  <c:v>45359</c:v>
                </c:pt>
                <c:pt idx="433">
                  <c:v>45360</c:v>
                </c:pt>
                <c:pt idx="434">
                  <c:v>45361</c:v>
                </c:pt>
                <c:pt idx="435">
                  <c:v>45362</c:v>
                </c:pt>
                <c:pt idx="436">
                  <c:v>45363</c:v>
                </c:pt>
                <c:pt idx="437">
                  <c:v>45364</c:v>
                </c:pt>
                <c:pt idx="438">
                  <c:v>45365</c:v>
                </c:pt>
                <c:pt idx="439">
                  <c:v>45366</c:v>
                </c:pt>
                <c:pt idx="440">
                  <c:v>45367</c:v>
                </c:pt>
                <c:pt idx="441">
                  <c:v>45368</c:v>
                </c:pt>
                <c:pt idx="442">
                  <c:v>45369</c:v>
                </c:pt>
                <c:pt idx="443">
                  <c:v>45370</c:v>
                </c:pt>
                <c:pt idx="444">
                  <c:v>45371</c:v>
                </c:pt>
                <c:pt idx="445">
                  <c:v>45372</c:v>
                </c:pt>
                <c:pt idx="446">
                  <c:v>45373</c:v>
                </c:pt>
                <c:pt idx="447">
                  <c:v>45374</c:v>
                </c:pt>
                <c:pt idx="448">
                  <c:v>45375</c:v>
                </c:pt>
                <c:pt idx="449">
                  <c:v>45376</c:v>
                </c:pt>
                <c:pt idx="450">
                  <c:v>45377</c:v>
                </c:pt>
                <c:pt idx="451">
                  <c:v>45378</c:v>
                </c:pt>
                <c:pt idx="452">
                  <c:v>45379</c:v>
                </c:pt>
                <c:pt idx="453">
                  <c:v>45380</c:v>
                </c:pt>
                <c:pt idx="454">
                  <c:v>45381</c:v>
                </c:pt>
                <c:pt idx="455">
                  <c:v>45382</c:v>
                </c:pt>
                <c:pt idx="456">
                  <c:v>45383</c:v>
                </c:pt>
                <c:pt idx="457">
                  <c:v>45384</c:v>
                </c:pt>
                <c:pt idx="458">
                  <c:v>45385</c:v>
                </c:pt>
                <c:pt idx="459">
                  <c:v>45386</c:v>
                </c:pt>
                <c:pt idx="460">
                  <c:v>45387</c:v>
                </c:pt>
                <c:pt idx="461">
                  <c:v>45388</c:v>
                </c:pt>
                <c:pt idx="462">
                  <c:v>45389</c:v>
                </c:pt>
                <c:pt idx="463">
                  <c:v>45390</c:v>
                </c:pt>
                <c:pt idx="464">
                  <c:v>45391</c:v>
                </c:pt>
                <c:pt idx="465">
                  <c:v>45392</c:v>
                </c:pt>
                <c:pt idx="466">
                  <c:v>45393</c:v>
                </c:pt>
                <c:pt idx="467">
                  <c:v>45394</c:v>
                </c:pt>
                <c:pt idx="468">
                  <c:v>45395</c:v>
                </c:pt>
                <c:pt idx="469">
                  <c:v>45396</c:v>
                </c:pt>
                <c:pt idx="470">
                  <c:v>45397</c:v>
                </c:pt>
                <c:pt idx="471">
                  <c:v>45398</c:v>
                </c:pt>
                <c:pt idx="472">
                  <c:v>45399</c:v>
                </c:pt>
                <c:pt idx="473">
                  <c:v>45400</c:v>
                </c:pt>
                <c:pt idx="474">
                  <c:v>45401</c:v>
                </c:pt>
                <c:pt idx="475">
                  <c:v>45402</c:v>
                </c:pt>
                <c:pt idx="476">
                  <c:v>45403</c:v>
                </c:pt>
                <c:pt idx="477">
                  <c:v>45404</c:v>
                </c:pt>
                <c:pt idx="478">
                  <c:v>45405</c:v>
                </c:pt>
                <c:pt idx="479">
                  <c:v>45406</c:v>
                </c:pt>
                <c:pt idx="480">
                  <c:v>45407</c:v>
                </c:pt>
                <c:pt idx="481">
                  <c:v>45408</c:v>
                </c:pt>
                <c:pt idx="482">
                  <c:v>45409</c:v>
                </c:pt>
                <c:pt idx="483">
                  <c:v>45410</c:v>
                </c:pt>
                <c:pt idx="484">
                  <c:v>45411</c:v>
                </c:pt>
                <c:pt idx="485">
                  <c:v>45412</c:v>
                </c:pt>
                <c:pt idx="486">
                  <c:v>45413</c:v>
                </c:pt>
                <c:pt idx="487">
                  <c:v>45414</c:v>
                </c:pt>
                <c:pt idx="488">
                  <c:v>45415</c:v>
                </c:pt>
                <c:pt idx="489">
                  <c:v>45416</c:v>
                </c:pt>
                <c:pt idx="490">
                  <c:v>45417</c:v>
                </c:pt>
                <c:pt idx="491">
                  <c:v>45418</c:v>
                </c:pt>
                <c:pt idx="492">
                  <c:v>45419</c:v>
                </c:pt>
                <c:pt idx="493">
                  <c:v>45420</c:v>
                </c:pt>
                <c:pt idx="494">
                  <c:v>45421</c:v>
                </c:pt>
                <c:pt idx="495">
                  <c:v>45422</c:v>
                </c:pt>
                <c:pt idx="496">
                  <c:v>45423</c:v>
                </c:pt>
                <c:pt idx="497">
                  <c:v>45424</c:v>
                </c:pt>
                <c:pt idx="498">
                  <c:v>45425</c:v>
                </c:pt>
                <c:pt idx="499">
                  <c:v>45426</c:v>
                </c:pt>
                <c:pt idx="500">
                  <c:v>45427</c:v>
                </c:pt>
                <c:pt idx="501">
                  <c:v>45428</c:v>
                </c:pt>
                <c:pt idx="502">
                  <c:v>45429</c:v>
                </c:pt>
                <c:pt idx="503">
                  <c:v>45430</c:v>
                </c:pt>
                <c:pt idx="504">
                  <c:v>45431</c:v>
                </c:pt>
                <c:pt idx="505">
                  <c:v>45432</c:v>
                </c:pt>
                <c:pt idx="506">
                  <c:v>45433</c:v>
                </c:pt>
                <c:pt idx="507">
                  <c:v>45434</c:v>
                </c:pt>
                <c:pt idx="508">
                  <c:v>45435</c:v>
                </c:pt>
                <c:pt idx="509">
                  <c:v>45436</c:v>
                </c:pt>
                <c:pt idx="510">
                  <c:v>45437</c:v>
                </c:pt>
                <c:pt idx="511">
                  <c:v>45438</c:v>
                </c:pt>
                <c:pt idx="512">
                  <c:v>45439</c:v>
                </c:pt>
                <c:pt idx="513">
                  <c:v>45440</c:v>
                </c:pt>
                <c:pt idx="514">
                  <c:v>45441</c:v>
                </c:pt>
                <c:pt idx="515">
                  <c:v>45442</c:v>
                </c:pt>
                <c:pt idx="516">
                  <c:v>45443</c:v>
                </c:pt>
                <c:pt idx="517">
                  <c:v>45444</c:v>
                </c:pt>
                <c:pt idx="518">
                  <c:v>45445</c:v>
                </c:pt>
                <c:pt idx="519">
                  <c:v>45446</c:v>
                </c:pt>
                <c:pt idx="520">
                  <c:v>45447</c:v>
                </c:pt>
                <c:pt idx="521">
                  <c:v>45448</c:v>
                </c:pt>
                <c:pt idx="522">
                  <c:v>45449</c:v>
                </c:pt>
                <c:pt idx="523">
                  <c:v>45450</c:v>
                </c:pt>
                <c:pt idx="524">
                  <c:v>45451</c:v>
                </c:pt>
                <c:pt idx="525">
                  <c:v>45452</c:v>
                </c:pt>
                <c:pt idx="526">
                  <c:v>45453</c:v>
                </c:pt>
                <c:pt idx="527">
                  <c:v>45454</c:v>
                </c:pt>
                <c:pt idx="528">
                  <c:v>45455</c:v>
                </c:pt>
                <c:pt idx="529">
                  <c:v>45456</c:v>
                </c:pt>
                <c:pt idx="530">
                  <c:v>45457</c:v>
                </c:pt>
                <c:pt idx="531">
                  <c:v>45458</c:v>
                </c:pt>
                <c:pt idx="532">
                  <c:v>45459</c:v>
                </c:pt>
                <c:pt idx="533">
                  <c:v>45460</c:v>
                </c:pt>
                <c:pt idx="534">
                  <c:v>45461</c:v>
                </c:pt>
                <c:pt idx="535">
                  <c:v>45462</c:v>
                </c:pt>
                <c:pt idx="536">
                  <c:v>45463</c:v>
                </c:pt>
                <c:pt idx="537">
                  <c:v>45464</c:v>
                </c:pt>
                <c:pt idx="538">
                  <c:v>45465</c:v>
                </c:pt>
                <c:pt idx="539">
                  <c:v>45466</c:v>
                </c:pt>
                <c:pt idx="540">
                  <c:v>45467</c:v>
                </c:pt>
                <c:pt idx="541">
                  <c:v>45468</c:v>
                </c:pt>
                <c:pt idx="542">
                  <c:v>45469</c:v>
                </c:pt>
                <c:pt idx="543">
                  <c:v>45470</c:v>
                </c:pt>
                <c:pt idx="544">
                  <c:v>45471</c:v>
                </c:pt>
                <c:pt idx="545">
                  <c:v>45472</c:v>
                </c:pt>
                <c:pt idx="546">
                  <c:v>45473</c:v>
                </c:pt>
                <c:pt idx="547">
                  <c:v>45474</c:v>
                </c:pt>
                <c:pt idx="548">
                  <c:v>45475</c:v>
                </c:pt>
                <c:pt idx="549">
                  <c:v>45476</c:v>
                </c:pt>
                <c:pt idx="550">
                  <c:v>45477</c:v>
                </c:pt>
                <c:pt idx="551">
                  <c:v>45478</c:v>
                </c:pt>
                <c:pt idx="552">
                  <c:v>45479</c:v>
                </c:pt>
                <c:pt idx="553">
                  <c:v>45480</c:v>
                </c:pt>
                <c:pt idx="554">
                  <c:v>45481</c:v>
                </c:pt>
                <c:pt idx="555">
                  <c:v>45482</c:v>
                </c:pt>
                <c:pt idx="556">
                  <c:v>45483</c:v>
                </c:pt>
                <c:pt idx="557">
                  <c:v>45484</c:v>
                </c:pt>
                <c:pt idx="558">
                  <c:v>45485</c:v>
                </c:pt>
                <c:pt idx="559">
                  <c:v>45486</c:v>
                </c:pt>
                <c:pt idx="560">
                  <c:v>45487</c:v>
                </c:pt>
                <c:pt idx="561">
                  <c:v>45488</c:v>
                </c:pt>
                <c:pt idx="562">
                  <c:v>45489</c:v>
                </c:pt>
                <c:pt idx="563">
                  <c:v>45490</c:v>
                </c:pt>
                <c:pt idx="564">
                  <c:v>45491</c:v>
                </c:pt>
                <c:pt idx="565">
                  <c:v>45492</c:v>
                </c:pt>
                <c:pt idx="566">
                  <c:v>45493</c:v>
                </c:pt>
                <c:pt idx="567">
                  <c:v>45494</c:v>
                </c:pt>
                <c:pt idx="568">
                  <c:v>45495</c:v>
                </c:pt>
                <c:pt idx="569">
                  <c:v>45496</c:v>
                </c:pt>
                <c:pt idx="570">
                  <c:v>45497</c:v>
                </c:pt>
                <c:pt idx="571">
                  <c:v>45498</c:v>
                </c:pt>
                <c:pt idx="572">
                  <c:v>45499</c:v>
                </c:pt>
                <c:pt idx="573">
                  <c:v>45500</c:v>
                </c:pt>
                <c:pt idx="574">
                  <c:v>45501</c:v>
                </c:pt>
                <c:pt idx="575">
                  <c:v>45502</c:v>
                </c:pt>
                <c:pt idx="576">
                  <c:v>45503</c:v>
                </c:pt>
                <c:pt idx="577">
                  <c:v>45504</c:v>
                </c:pt>
                <c:pt idx="578">
                  <c:v>45505</c:v>
                </c:pt>
                <c:pt idx="579">
                  <c:v>45506</c:v>
                </c:pt>
                <c:pt idx="580">
                  <c:v>45507</c:v>
                </c:pt>
                <c:pt idx="581">
                  <c:v>45508</c:v>
                </c:pt>
                <c:pt idx="582">
                  <c:v>45509</c:v>
                </c:pt>
                <c:pt idx="583">
                  <c:v>45510</c:v>
                </c:pt>
                <c:pt idx="584">
                  <c:v>45511</c:v>
                </c:pt>
                <c:pt idx="585">
                  <c:v>45512</c:v>
                </c:pt>
                <c:pt idx="586">
                  <c:v>45513</c:v>
                </c:pt>
                <c:pt idx="587">
                  <c:v>45514</c:v>
                </c:pt>
                <c:pt idx="588">
                  <c:v>45515</c:v>
                </c:pt>
                <c:pt idx="589">
                  <c:v>45516</c:v>
                </c:pt>
                <c:pt idx="590">
                  <c:v>45517</c:v>
                </c:pt>
                <c:pt idx="591">
                  <c:v>45518</c:v>
                </c:pt>
                <c:pt idx="592">
                  <c:v>45519</c:v>
                </c:pt>
                <c:pt idx="593">
                  <c:v>45520</c:v>
                </c:pt>
                <c:pt idx="594">
                  <c:v>45521</c:v>
                </c:pt>
                <c:pt idx="595">
                  <c:v>45522</c:v>
                </c:pt>
                <c:pt idx="596">
                  <c:v>45523</c:v>
                </c:pt>
                <c:pt idx="597">
                  <c:v>45524</c:v>
                </c:pt>
                <c:pt idx="598">
                  <c:v>45525</c:v>
                </c:pt>
                <c:pt idx="599">
                  <c:v>45526</c:v>
                </c:pt>
                <c:pt idx="600">
                  <c:v>45527</c:v>
                </c:pt>
                <c:pt idx="601">
                  <c:v>45528</c:v>
                </c:pt>
                <c:pt idx="602">
                  <c:v>45529</c:v>
                </c:pt>
                <c:pt idx="603">
                  <c:v>45530</c:v>
                </c:pt>
                <c:pt idx="604">
                  <c:v>45531</c:v>
                </c:pt>
                <c:pt idx="605">
                  <c:v>45532</c:v>
                </c:pt>
                <c:pt idx="606">
                  <c:v>45533</c:v>
                </c:pt>
                <c:pt idx="607">
                  <c:v>45534</c:v>
                </c:pt>
                <c:pt idx="608">
                  <c:v>45535</c:v>
                </c:pt>
                <c:pt idx="609">
                  <c:v>45536</c:v>
                </c:pt>
                <c:pt idx="610">
                  <c:v>45537</c:v>
                </c:pt>
                <c:pt idx="611">
                  <c:v>45538</c:v>
                </c:pt>
                <c:pt idx="612">
                  <c:v>45539</c:v>
                </c:pt>
                <c:pt idx="613">
                  <c:v>45540</c:v>
                </c:pt>
                <c:pt idx="614">
                  <c:v>45541</c:v>
                </c:pt>
                <c:pt idx="615">
                  <c:v>45542</c:v>
                </c:pt>
                <c:pt idx="616">
                  <c:v>45543</c:v>
                </c:pt>
                <c:pt idx="617">
                  <c:v>45544</c:v>
                </c:pt>
                <c:pt idx="618">
                  <c:v>45545</c:v>
                </c:pt>
                <c:pt idx="619">
                  <c:v>45546</c:v>
                </c:pt>
                <c:pt idx="620">
                  <c:v>45547</c:v>
                </c:pt>
                <c:pt idx="621">
                  <c:v>45548</c:v>
                </c:pt>
                <c:pt idx="622">
                  <c:v>45549</c:v>
                </c:pt>
                <c:pt idx="623">
                  <c:v>45550</c:v>
                </c:pt>
                <c:pt idx="624">
                  <c:v>45551</c:v>
                </c:pt>
                <c:pt idx="625">
                  <c:v>45552</c:v>
                </c:pt>
              </c:numCache>
            </c:numRef>
          </c:cat>
          <c:val>
            <c:numRef>
              <c:f>I.19C!$D$2:$D$627</c:f>
              <c:numCache>
                <c:formatCode>General</c:formatCode>
                <c:ptCount val="626"/>
                <c:pt idx="0">
                  <c:v>3338046.1079065064</c:v>
                </c:pt>
                <c:pt idx="1">
                  <c:v>3343397.8943264936</c:v>
                </c:pt>
                <c:pt idx="2">
                  <c:v>3343520.5286264503</c:v>
                </c:pt>
                <c:pt idx="3">
                  <c:v>3376312.1179350605</c:v>
                </c:pt>
                <c:pt idx="4">
                  <c:v>3340931.0625079735</c:v>
                </c:pt>
                <c:pt idx="5">
                  <c:v>3362632.7583711511</c:v>
                </c:pt>
                <c:pt idx="6">
                  <c:v>3409311.1002887785</c:v>
                </c:pt>
                <c:pt idx="7">
                  <c:v>3409867.6881393432</c:v>
                </c:pt>
                <c:pt idx="8">
                  <c:v>3371143.2897358462</c:v>
                </c:pt>
                <c:pt idx="9">
                  <c:v>3417004.6487519974</c:v>
                </c:pt>
                <c:pt idx="10">
                  <c:v>3424088.0845812173</c:v>
                </c:pt>
                <c:pt idx="11">
                  <c:v>3426776.6705062515</c:v>
                </c:pt>
                <c:pt idx="12">
                  <c:v>3472695.1431446397</c:v>
                </c:pt>
                <c:pt idx="13">
                  <c:v>3432088.6719334126</c:v>
                </c:pt>
                <c:pt idx="14">
                  <c:v>3423489.3372017345</c:v>
                </c:pt>
                <c:pt idx="15">
                  <c:v>3432842.4903985537</c:v>
                </c:pt>
                <c:pt idx="16">
                  <c:v>3386295.8314433233</c:v>
                </c:pt>
                <c:pt idx="17">
                  <c:v>3417014.6663835412</c:v>
                </c:pt>
                <c:pt idx="18">
                  <c:v>3387078.3671788508</c:v>
                </c:pt>
                <c:pt idx="19">
                  <c:v>3372052.6431925981</c:v>
                </c:pt>
                <c:pt idx="20">
                  <c:v>3391619.7125661438</c:v>
                </c:pt>
                <c:pt idx="21">
                  <c:v>3372235.9632333205</c:v>
                </c:pt>
                <c:pt idx="22">
                  <c:v>3351614.4801214742</c:v>
                </c:pt>
                <c:pt idx="23">
                  <c:v>3371317.0935668</c:v>
                </c:pt>
                <c:pt idx="24">
                  <c:v>3392543.735289996</c:v>
                </c:pt>
                <c:pt idx="25">
                  <c:v>3379512.9682926782</c:v>
                </c:pt>
                <c:pt idx="26">
                  <c:v>3384876.2832714766</c:v>
                </c:pt>
                <c:pt idx="27">
                  <c:v>3362853.9327829117</c:v>
                </c:pt>
                <c:pt idx="28">
                  <c:v>3376252.427234353</c:v>
                </c:pt>
                <c:pt idx="29">
                  <c:v>3410941.4046602459</c:v>
                </c:pt>
                <c:pt idx="30">
                  <c:v>3400129.1253426024</c:v>
                </c:pt>
                <c:pt idx="31">
                  <c:v>3401581.3852018407</c:v>
                </c:pt>
                <c:pt idx="32">
                  <c:v>3364074.1420030794</c:v>
                </c:pt>
                <c:pt idx="33">
                  <c:v>3329273.8243044307</c:v>
                </c:pt>
                <c:pt idx="34">
                  <c:v>3350563.649704664</c:v>
                </c:pt>
                <c:pt idx="35">
                  <c:v>3344027.6963722659</c:v>
                </c:pt>
                <c:pt idx="36">
                  <c:v>3368819.1967329727</c:v>
                </c:pt>
                <c:pt idx="37">
                  <c:v>3373366.768947178</c:v>
                </c:pt>
                <c:pt idx="38">
                  <c:v>3362935.2370207747</c:v>
                </c:pt>
                <c:pt idx="39">
                  <c:v>3381891.6406104169</c:v>
                </c:pt>
                <c:pt idx="40">
                  <c:v>3384496.9158668974</c:v>
                </c:pt>
                <c:pt idx="41">
                  <c:v>3395654.2650819672</c:v>
                </c:pt>
                <c:pt idx="42">
                  <c:v>3392334.7741456791</c:v>
                </c:pt>
                <c:pt idx="43">
                  <c:v>3360804.0330549502</c:v>
                </c:pt>
                <c:pt idx="44">
                  <c:v>3343804.610379729</c:v>
                </c:pt>
                <c:pt idx="45">
                  <c:v>3340384.0701984474</c:v>
                </c:pt>
                <c:pt idx="46">
                  <c:v>3298665.8376329103</c:v>
                </c:pt>
                <c:pt idx="47">
                  <c:v>3321870.5970739899</c:v>
                </c:pt>
                <c:pt idx="48">
                  <c:v>3329394.132727447</c:v>
                </c:pt>
                <c:pt idx="49">
                  <c:v>3297034.1083840942</c:v>
                </c:pt>
                <c:pt idx="50">
                  <c:v>3255785.8374758563</c:v>
                </c:pt>
                <c:pt idx="51">
                  <c:v>3231012.2826549155</c:v>
                </c:pt>
                <c:pt idx="52">
                  <c:v>3207146.9674769221</c:v>
                </c:pt>
                <c:pt idx="53">
                  <c:v>3230443.792475176</c:v>
                </c:pt>
                <c:pt idx="54">
                  <c:v>3219411.0399451097</c:v>
                </c:pt>
                <c:pt idx="55">
                  <c:v>3253197.8683231883</c:v>
                </c:pt>
                <c:pt idx="56">
                  <c:v>3260677.7359647006</c:v>
                </c:pt>
                <c:pt idx="57">
                  <c:v>3279161.9576975252</c:v>
                </c:pt>
                <c:pt idx="58">
                  <c:v>3304073.4885457088</c:v>
                </c:pt>
                <c:pt idx="59">
                  <c:v>3299278.0650437009</c:v>
                </c:pt>
                <c:pt idx="60">
                  <c:v>3285456.2115063583</c:v>
                </c:pt>
                <c:pt idx="61">
                  <c:v>3299476.5222953754</c:v>
                </c:pt>
                <c:pt idx="62">
                  <c:v>3309696.7221589768</c:v>
                </c:pt>
                <c:pt idx="63">
                  <c:v>3283677.7588861473</c:v>
                </c:pt>
                <c:pt idx="64">
                  <c:v>3288260.4421036015</c:v>
                </c:pt>
                <c:pt idx="65">
                  <c:v>3311224.6021701591</c:v>
                </c:pt>
                <c:pt idx="66">
                  <c:v>3293696.0113587654</c:v>
                </c:pt>
                <c:pt idx="67">
                  <c:v>3334408.8370631295</c:v>
                </c:pt>
                <c:pt idx="68">
                  <c:v>3321613.091522302</c:v>
                </c:pt>
                <c:pt idx="69">
                  <c:v>3272706.1019646656</c:v>
                </c:pt>
                <c:pt idx="70">
                  <c:v>3309063.1057637832</c:v>
                </c:pt>
                <c:pt idx="71">
                  <c:v>3290538.8787347721</c:v>
                </c:pt>
                <c:pt idx="72">
                  <c:v>3325377.2353739138</c:v>
                </c:pt>
                <c:pt idx="73">
                  <c:v>3358348.2721980177</c:v>
                </c:pt>
                <c:pt idx="74">
                  <c:v>3337981.3205746459</c:v>
                </c:pt>
                <c:pt idx="75">
                  <c:v>3412814.1425929577</c:v>
                </c:pt>
                <c:pt idx="76">
                  <c:v>3435585.705291626</c:v>
                </c:pt>
                <c:pt idx="77">
                  <c:v>3458392.4650443159</c:v>
                </c:pt>
                <c:pt idx="78">
                  <c:v>3463023.1119516739</c:v>
                </c:pt>
                <c:pt idx="79">
                  <c:v>3456585.9818650102</c:v>
                </c:pt>
                <c:pt idx="80">
                  <c:v>3460565.1996303955</c:v>
                </c:pt>
                <c:pt idx="81">
                  <c:v>3449323.363191782</c:v>
                </c:pt>
                <c:pt idx="82">
                  <c:v>3492409.508107</c:v>
                </c:pt>
                <c:pt idx="83">
                  <c:v>3520079.8677352266</c:v>
                </c:pt>
                <c:pt idx="84">
                  <c:v>3565161.9927517027</c:v>
                </c:pt>
                <c:pt idx="85">
                  <c:v>3565679.5504649295</c:v>
                </c:pt>
                <c:pt idx="86">
                  <c:v>3583261.4944283934</c:v>
                </c:pt>
                <c:pt idx="87">
                  <c:v>3598720.5085934391</c:v>
                </c:pt>
                <c:pt idx="88">
                  <c:v>3602593.1529526012</c:v>
                </c:pt>
                <c:pt idx="89">
                  <c:v>3569124.6466587707</c:v>
                </c:pt>
                <c:pt idx="90">
                  <c:v>3580127.675855563</c:v>
                </c:pt>
                <c:pt idx="91">
                  <c:v>3581199.3015547828</c:v>
                </c:pt>
                <c:pt idx="92">
                  <c:v>3607853.9623952759</c:v>
                </c:pt>
                <c:pt idx="93">
                  <c:v>3628329.1323788455</c:v>
                </c:pt>
                <c:pt idx="94">
                  <c:v>3632842.1992801791</c:v>
                </c:pt>
                <c:pt idx="95">
                  <c:v>3597338.9538544556</c:v>
                </c:pt>
                <c:pt idx="96">
                  <c:v>3584737.8386172815</c:v>
                </c:pt>
                <c:pt idx="97">
                  <c:v>3555556.8892657952</c:v>
                </c:pt>
                <c:pt idx="98">
                  <c:v>3571934.8421694734</c:v>
                </c:pt>
                <c:pt idx="99">
                  <c:v>3541800.4180021049</c:v>
                </c:pt>
                <c:pt idx="100">
                  <c:v>3574909.6792910537</c:v>
                </c:pt>
                <c:pt idx="101">
                  <c:v>3620700.2551230052</c:v>
                </c:pt>
                <c:pt idx="102">
                  <c:v>3629143.5405939175</c:v>
                </c:pt>
                <c:pt idx="103">
                  <c:v>3674002.2888501668</c:v>
                </c:pt>
                <c:pt idx="104">
                  <c:v>3663487.5776355825</c:v>
                </c:pt>
                <c:pt idx="105">
                  <c:v>3644152.9458711199</c:v>
                </c:pt>
                <c:pt idx="106">
                  <c:v>3658429.6652358905</c:v>
                </c:pt>
                <c:pt idx="107">
                  <c:v>3671494.2902846835</c:v>
                </c:pt>
                <c:pt idx="108">
                  <c:v>3732725.9790544012</c:v>
                </c:pt>
                <c:pt idx="109">
                  <c:v>3773898.5177800641</c:v>
                </c:pt>
                <c:pt idx="110">
                  <c:v>3755066.8852445902</c:v>
                </c:pt>
                <c:pt idx="111">
                  <c:v>3800677.5935821971</c:v>
                </c:pt>
                <c:pt idx="112">
                  <c:v>3783446.6986961314</c:v>
                </c:pt>
                <c:pt idx="113">
                  <c:v>3846539.5762293749</c:v>
                </c:pt>
                <c:pt idx="114">
                  <c:v>3855415.6936087087</c:v>
                </c:pt>
                <c:pt idx="115">
                  <c:v>3811829.8841602467</c:v>
                </c:pt>
                <c:pt idx="116">
                  <c:v>3775868.4155572504</c:v>
                </c:pt>
                <c:pt idx="117">
                  <c:v>3776981.1872370108</c:v>
                </c:pt>
                <c:pt idx="118">
                  <c:v>3764852.0557268723</c:v>
                </c:pt>
                <c:pt idx="119">
                  <c:v>3766131.507851488</c:v>
                </c:pt>
                <c:pt idx="120">
                  <c:v>3757820.4301198334</c:v>
                </c:pt>
                <c:pt idx="121">
                  <c:v>3775582.7219546176</c:v>
                </c:pt>
                <c:pt idx="122">
                  <c:v>3759523.2153122267</c:v>
                </c:pt>
                <c:pt idx="123">
                  <c:v>3764622.6683891686</c:v>
                </c:pt>
                <c:pt idx="124">
                  <c:v>3770826.696385962</c:v>
                </c:pt>
                <c:pt idx="125">
                  <c:v>3772696.7031536074</c:v>
                </c:pt>
                <c:pt idx="126">
                  <c:v>3775999.403007085</c:v>
                </c:pt>
                <c:pt idx="127">
                  <c:v>3817700.3439258835</c:v>
                </c:pt>
                <c:pt idx="128">
                  <c:v>3924095.2016582787</c:v>
                </c:pt>
                <c:pt idx="129">
                  <c:v>3975870.7312926874</c:v>
                </c:pt>
                <c:pt idx="130">
                  <c:v>3979305.5961094657</c:v>
                </c:pt>
                <c:pt idx="131">
                  <c:v>3980254.8906485364</c:v>
                </c:pt>
                <c:pt idx="132">
                  <c:v>3956108.8510971675</c:v>
                </c:pt>
                <c:pt idx="133">
                  <c:v>3944020.2333497382</c:v>
                </c:pt>
                <c:pt idx="134">
                  <c:v>3962360.0022446625</c:v>
                </c:pt>
                <c:pt idx="135">
                  <c:v>3976072.9368840954</c:v>
                </c:pt>
                <c:pt idx="136">
                  <c:v>4035678.5980704464</c:v>
                </c:pt>
                <c:pt idx="137">
                  <c:v>4049549.3408076866</c:v>
                </c:pt>
                <c:pt idx="138">
                  <c:v>4093202.5370963379</c:v>
                </c:pt>
                <c:pt idx="139">
                  <c:v>4130978.9654068695</c:v>
                </c:pt>
                <c:pt idx="140">
                  <c:v>4073779.3312086603</c:v>
                </c:pt>
                <c:pt idx="141">
                  <c:v>4056056.0615507788</c:v>
                </c:pt>
                <c:pt idx="142">
                  <c:v>4097929.6348672686</c:v>
                </c:pt>
                <c:pt idx="143">
                  <c:v>4091587.7684939988</c:v>
                </c:pt>
                <c:pt idx="144">
                  <c:v>4122835.1811285587</c:v>
                </c:pt>
                <c:pt idx="145">
                  <c:v>4154935.3661022014</c:v>
                </c:pt>
                <c:pt idx="146">
                  <c:v>4174523.2360143065</c:v>
                </c:pt>
                <c:pt idx="147">
                  <c:v>4136348.5376946228</c:v>
                </c:pt>
                <c:pt idx="148">
                  <c:v>4096679.7391478256</c:v>
                </c:pt>
                <c:pt idx="149">
                  <c:v>4113374.3662170679</c:v>
                </c:pt>
                <c:pt idx="150">
                  <c:v>4141192.9558980381</c:v>
                </c:pt>
                <c:pt idx="151">
                  <c:v>4149200.7502155914</c:v>
                </c:pt>
                <c:pt idx="152">
                  <c:v>4240947.2371328045</c:v>
                </c:pt>
                <c:pt idx="153">
                  <c:v>4188766.9999944246</c:v>
                </c:pt>
                <c:pt idx="154">
                  <c:v>4165767.8353482014</c:v>
                </c:pt>
                <c:pt idx="155">
                  <c:v>4153077.0067890882</c:v>
                </c:pt>
                <c:pt idx="156">
                  <c:v>4247915.4138871338</c:v>
                </c:pt>
                <c:pt idx="157">
                  <c:v>4241082.7247300725</c:v>
                </c:pt>
                <c:pt idx="158">
                  <c:v>4246420.2424773462</c:v>
                </c:pt>
                <c:pt idx="159">
                  <c:v>4274667.5980628077</c:v>
                </c:pt>
                <c:pt idx="160">
                  <c:v>4315321.1141115027</c:v>
                </c:pt>
                <c:pt idx="161">
                  <c:v>4324774.3849299718</c:v>
                </c:pt>
                <c:pt idx="162">
                  <c:v>4362655.3335521538</c:v>
                </c:pt>
                <c:pt idx="163">
                  <c:v>4333015.6592580546</c:v>
                </c:pt>
                <c:pt idx="164">
                  <c:v>4318966.5340930186</c:v>
                </c:pt>
                <c:pt idx="165">
                  <c:v>4339262.8179225624</c:v>
                </c:pt>
                <c:pt idx="166">
                  <c:v>4373882.3562951693</c:v>
                </c:pt>
                <c:pt idx="167">
                  <c:v>4358886.6803943506</c:v>
                </c:pt>
                <c:pt idx="168">
                  <c:v>4259951.8196946857</c:v>
                </c:pt>
                <c:pt idx="169">
                  <c:v>4190415.5984986275</c:v>
                </c:pt>
                <c:pt idx="170">
                  <c:v>4192240.8402156765</c:v>
                </c:pt>
                <c:pt idx="171">
                  <c:v>4243135.9686197843</c:v>
                </c:pt>
                <c:pt idx="172">
                  <c:v>4321529.957916717</c:v>
                </c:pt>
                <c:pt idx="173">
                  <c:v>4382536.668005757</c:v>
                </c:pt>
                <c:pt idx="174">
                  <c:v>4412903.0732931811</c:v>
                </c:pt>
                <c:pt idx="175">
                  <c:v>4440442.7255335636</c:v>
                </c:pt>
                <c:pt idx="176">
                  <c:v>4359148.8846796257</c:v>
                </c:pt>
                <c:pt idx="177">
                  <c:v>4371859.6722676</c:v>
                </c:pt>
                <c:pt idx="178">
                  <c:v>4338136.436355303</c:v>
                </c:pt>
                <c:pt idx="179">
                  <c:v>4342970.4103831798</c:v>
                </c:pt>
                <c:pt idx="180">
                  <c:v>4413944.3925141785</c:v>
                </c:pt>
                <c:pt idx="181">
                  <c:v>4410710.4138185699</c:v>
                </c:pt>
                <c:pt idx="182">
                  <c:v>4372714.3066443522</c:v>
                </c:pt>
                <c:pt idx="183">
                  <c:v>4396576.402809171</c:v>
                </c:pt>
                <c:pt idx="184">
                  <c:v>4373543.6014067801</c:v>
                </c:pt>
                <c:pt idx="185">
                  <c:v>4347688.9160959264</c:v>
                </c:pt>
                <c:pt idx="186">
                  <c:v>4348732.6992372926</c:v>
                </c:pt>
                <c:pt idx="187">
                  <c:v>4407416.7710267128</c:v>
                </c:pt>
                <c:pt idx="188">
                  <c:v>4360646.2222887538</c:v>
                </c:pt>
                <c:pt idx="189">
                  <c:v>4290733.6189588243</c:v>
                </c:pt>
                <c:pt idx="190">
                  <c:v>4367535.6415740978</c:v>
                </c:pt>
                <c:pt idx="191">
                  <c:v>4380857.0298101921</c:v>
                </c:pt>
                <c:pt idx="192">
                  <c:v>4331386.0688775042</c:v>
                </c:pt>
                <c:pt idx="193">
                  <c:v>4307137.194746336</c:v>
                </c:pt>
                <c:pt idx="194">
                  <c:v>4357377.9246127065</c:v>
                </c:pt>
                <c:pt idx="195">
                  <c:v>4361022.1351310723</c:v>
                </c:pt>
                <c:pt idx="196">
                  <c:v>4316462.3216162054</c:v>
                </c:pt>
                <c:pt idx="197">
                  <c:v>4338054.0623429529</c:v>
                </c:pt>
                <c:pt idx="198">
                  <c:v>4390455.3606736464</c:v>
                </c:pt>
                <c:pt idx="199">
                  <c:v>4362470.6969666639</c:v>
                </c:pt>
                <c:pt idx="200">
                  <c:v>4373544.219241662</c:v>
                </c:pt>
                <c:pt idx="201">
                  <c:v>4409429.9136118656</c:v>
                </c:pt>
                <c:pt idx="202">
                  <c:v>4399025.6242937492</c:v>
                </c:pt>
                <c:pt idx="203">
                  <c:v>4440017.3019763101</c:v>
                </c:pt>
                <c:pt idx="204">
                  <c:v>4495850.1698355507</c:v>
                </c:pt>
                <c:pt idx="205">
                  <c:v>4517474.229579349</c:v>
                </c:pt>
                <c:pt idx="206">
                  <c:v>4495771.0152338725</c:v>
                </c:pt>
                <c:pt idx="207">
                  <c:v>4469177.6006103484</c:v>
                </c:pt>
                <c:pt idx="208">
                  <c:v>4498208.3184470218</c:v>
                </c:pt>
                <c:pt idx="209">
                  <c:v>4507513.6264284784</c:v>
                </c:pt>
                <c:pt idx="210">
                  <c:v>4540075.6071747029</c:v>
                </c:pt>
                <c:pt idx="211">
                  <c:v>4499959.9733500946</c:v>
                </c:pt>
                <c:pt idx="212">
                  <c:v>4419674.0051172366</c:v>
                </c:pt>
                <c:pt idx="213">
                  <c:v>4410998.1604209924</c:v>
                </c:pt>
                <c:pt idx="214">
                  <c:v>4442168.6712803077</c:v>
                </c:pt>
                <c:pt idx="215">
                  <c:v>4419673.0715386327</c:v>
                </c:pt>
                <c:pt idx="216">
                  <c:v>4482530.5078158882</c:v>
                </c:pt>
                <c:pt idx="217">
                  <c:v>4503876.0380884185</c:v>
                </c:pt>
                <c:pt idx="218">
                  <c:v>4509276.6126271924</c:v>
                </c:pt>
                <c:pt idx="219">
                  <c:v>4494921.8037275318</c:v>
                </c:pt>
                <c:pt idx="220">
                  <c:v>4469055.7579245046</c:v>
                </c:pt>
                <c:pt idx="221">
                  <c:v>4468115.8047370054</c:v>
                </c:pt>
                <c:pt idx="222">
                  <c:v>4492021.9199115951</c:v>
                </c:pt>
                <c:pt idx="223">
                  <c:v>4518118.6154449703</c:v>
                </c:pt>
                <c:pt idx="224">
                  <c:v>4554875.5599423731</c:v>
                </c:pt>
                <c:pt idx="225">
                  <c:v>4586008.6375450511</c:v>
                </c:pt>
                <c:pt idx="226">
                  <c:v>4605415.7144815531</c:v>
                </c:pt>
                <c:pt idx="227">
                  <c:v>4568966.238062324</c:v>
                </c:pt>
                <c:pt idx="228">
                  <c:v>4620035.794966286</c:v>
                </c:pt>
                <c:pt idx="229">
                  <c:v>4634489.8125732737</c:v>
                </c:pt>
                <c:pt idx="230">
                  <c:v>4576155.847671669</c:v>
                </c:pt>
                <c:pt idx="231">
                  <c:v>4568299.8168174643</c:v>
                </c:pt>
                <c:pt idx="232">
                  <c:v>4537778.5497379713</c:v>
                </c:pt>
                <c:pt idx="233">
                  <c:v>4567698.4133159919</c:v>
                </c:pt>
                <c:pt idx="234">
                  <c:v>4543913.6727023311</c:v>
                </c:pt>
                <c:pt idx="235">
                  <c:v>4571320.5099839764</c:v>
                </c:pt>
                <c:pt idx="236">
                  <c:v>4546964.0364548368</c:v>
                </c:pt>
                <c:pt idx="237">
                  <c:v>4518190.3153381031</c:v>
                </c:pt>
                <c:pt idx="238">
                  <c:v>4498022.6357751461</c:v>
                </c:pt>
                <c:pt idx="239">
                  <c:v>4548036.0869095232</c:v>
                </c:pt>
                <c:pt idx="240">
                  <c:v>4575428.9725919776</c:v>
                </c:pt>
                <c:pt idx="241">
                  <c:v>4588529.0922230603</c:v>
                </c:pt>
                <c:pt idx="242">
                  <c:v>4571659.2457494149</c:v>
                </c:pt>
                <c:pt idx="243">
                  <c:v>4565286.5983964596</c:v>
                </c:pt>
                <c:pt idx="244">
                  <c:v>4497192.6069185901</c:v>
                </c:pt>
                <c:pt idx="245">
                  <c:v>4458855.5790858874</c:v>
                </c:pt>
                <c:pt idx="246">
                  <c:v>4477155.1151166027</c:v>
                </c:pt>
                <c:pt idx="247">
                  <c:v>4512535.7910005404</c:v>
                </c:pt>
                <c:pt idx="248">
                  <c:v>4519539.9465742363</c:v>
                </c:pt>
                <c:pt idx="249">
                  <c:v>4600545.2275706176</c:v>
                </c:pt>
                <c:pt idx="250">
                  <c:v>4632736.3847621474</c:v>
                </c:pt>
                <c:pt idx="251">
                  <c:v>4638231.7080307771</c:v>
                </c:pt>
                <c:pt idx="252">
                  <c:v>4625002.9266956476</c:v>
                </c:pt>
                <c:pt idx="253">
                  <c:v>4551227.2031145263</c:v>
                </c:pt>
                <c:pt idx="254">
                  <c:v>4517533.2091406332</c:v>
                </c:pt>
                <c:pt idx="255">
                  <c:v>4584476.7447829489</c:v>
                </c:pt>
                <c:pt idx="256">
                  <c:v>4585111.6605436904</c:v>
                </c:pt>
                <c:pt idx="257">
                  <c:v>4521207.6441233251</c:v>
                </c:pt>
                <c:pt idx="258">
                  <c:v>4438406.863648043</c:v>
                </c:pt>
                <c:pt idx="259">
                  <c:v>4427659.3069620254</c:v>
                </c:pt>
                <c:pt idx="260">
                  <c:v>4487743.819061758</c:v>
                </c:pt>
                <c:pt idx="261">
                  <c:v>4614347.3258322142</c:v>
                </c:pt>
                <c:pt idx="262">
                  <c:v>4671109.7458324423</c:v>
                </c:pt>
                <c:pt idx="263">
                  <c:v>4656110.5844894368</c:v>
                </c:pt>
                <c:pt idx="264">
                  <c:v>4688070.9910529135</c:v>
                </c:pt>
                <c:pt idx="265">
                  <c:v>4716383.5000252826</c:v>
                </c:pt>
                <c:pt idx="266">
                  <c:v>4649780.0888426546</c:v>
                </c:pt>
                <c:pt idx="267">
                  <c:v>4637809.8429768886</c:v>
                </c:pt>
                <c:pt idx="268">
                  <c:v>4674376.9563463153</c:v>
                </c:pt>
                <c:pt idx="269">
                  <c:v>4718924.2102977643</c:v>
                </c:pt>
                <c:pt idx="270">
                  <c:v>4734833.3248055624</c:v>
                </c:pt>
                <c:pt idx="271">
                  <c:v>4722070.4781367686</c:v>
                </c:pt>
                <c:pt idx="272">
                  <c:v>4730639.3591592498</c:v>
                </c:pt>
                <c:pt idx="273">
                  <c:v>4774631.0471805697</c:v>
                </c:pt>
                <c:pt idx="274">
                  <c:v>4793064.9412534665</c:v>
                </c:pt>
                <c:pt idx="275">
                  <c:v>4780478.5003792513</c:v>
                </c:pt>
                <c:pt idx="276">
                  <c:v>4798223.5513171479</c:v>
                </c:pt>
                <c:pt idx="277">
                  <c:v>4814275.5167617314</c:v>
                </c:pt>
                <c:pt idx="278">
                  <c:v>4784918.3047361011</c:v>
                </c:pt>
                <c:pt idx="279">
                  <c:v>4726791.6214454686</c:v>
                </c:pt>
                <c:pt idx="280">
                  <c:v>4680434.1594776055</c:v>
                </c:pt>
                <c:pt idx="281">
                  <c:v>4656831.8490652861</c:v>
                </c:pt>
                <c:pt idx="282">
                  <c:v>4635194.4273498049</c:v>
                </c:pt>
                <c:pt idx="283">
                  <c:v>4656730.9349524332</c:v>
                </c:pt>
                <c:pt idx="284">
                  <c:v>4723808.4292480582</c:v>
                </c:pt>
                <c:pt idx="285">
                  <c:v>4753932.712124249</c:v>
                </c:pt>
                <c:pt idx="286">
                  <c:v>4728325.9188364632</c:v>
                </c:pt>
                <c:pt idx="287">
                  <c:v>4694641.9704241334</c:v>
                </c:pt>
                <c:pt idx="288">
                  <c:v>4735776.1446649628</c:v>
                </c:pt>
                <c:pt idx="289">
                  <c:v>4722969.4132596748</c:v>
                </c:pt>
                <c:pt idx="290">
                  <c:v>4676847.2800083477</c:v>
                </c:pt>
                <c:pt idx="291">
                  <c:v>4672223.8198422473</c:v>
                </c:pt>
                <c:pt idx="292">
                  <c:v>4704009.1997490162</c:v>
                </c:pt>
                <c:pt idx="293">
                  <c:v>4716380.5211965088</c:v>
                </c:pt>
                <c:pt idx="294">
                  <c:v>4654277.2595128538</c:v>
                </c:pt>
                <c:pt idx="295">
                  <c:v>4585432.6888846848</c:v>
                </c:pt>
                <c:pt idx="296">
                  <c:v>4548812.4669612953</c:v>
                </c:pt>
                <c:pt idx="297">
                  <c:v>4600806.0156672504</c:v>
                </c:pt>
                <c:pt idx="298">
                  <c:v>4705826.8404395413</c:v>
                </c:pt>
                <c:pt idx="299">
                  <c:v>4716326.0915650716</c:v>
                </c:pt>
                <c:pt idx="300">
                  <c:v>4648033.8108936138</c:v>
                </c:pt>
                <c:pt idx="301">
                  <c:v>4471113.5704028439</c:v>
                </c:pt>
                <c:pt idx="302">
                  <c:v>4395687.8089540256</c:v>
                </c:pt>
                <c:pt idx="303">
                  <c:v>4359420.0858073346</c:v>
                </c:pt>
                <c:pt idx="304">
                  <c:v>4349360.988902146</c:v>
                </c:pt>
                <c:pt idx="305">
                  <c:v>4295870.7035134733</c:v>
                </c:pt>
                <c:pt idx="306">
                  <c:v>4337045.8358613569</c:v>
                </c:pt>
                <c:pt idx="307">
                  <c:v>4327517.8859825544</c:v>
                </c:pt>
                <c:pt idx="308">
                  <c:v>4294934.8596000941</c:v>
                </c:pt>
                <c:pt idx="309">
                  <c:v>4275641.6987602385</c:v>
                </c:pt>
                <c:pt idx="310">
                  <c:v>4247557.1780065196</c:v>
                </c:pt>
                <c:pt idx="311">
                  <c:v>4232259.1957370434</c:v>
                </c:pt>
                <c:pt idx="312">
                  <c:v>4233507.733616747</c:v>
                </c:pt>
                <c:pt idx="313">
                  <c:v>4156745.7475692248</c:v>
                </c:pt>
                <c:pt idx="314">
                  <c:v>4158116.5066665011</c:v>
                </c:pt>
                <c:pt idx="315">
                  <c:v>4121746.7315953202</c:v>
                </c:pt>
                <c:pt idx="316">
                  <c:v>4139938.3113764226</c:v>
                </c:pt>
                <c:pt idx="317">
                  <c:v>4145518.5132209631</c:v>
                </c:pt>
                <c:pt idx="318">
                  <c:v>4198735.1563046779</c:v>
                </c:pt>
                <c:pt idx="319">
                  <c:v>4216968.7244110657</c:v>
                </c:pt>
                <c:pt idx="320">
                  <c:v>4213813.0956304213</c:v>
                </c:pt>
                <c:pt idx="321">
                  <c:v>4210641.1367201759</c:v>
                </c:pt>
                <c:pt idx="322">
                  <c:v>4198118.2936729174</c:v>
                </c:pt>
                <c:pt idx="323">
                  <c:v>4170568.7827482061</c:v>
                </c:pt>
                <c:pt idx="324">
                  <c:v>4085405.0547600477</c:v>
                </c:pt>
                <c:pt idx="325">
                  <c:v>4046245.7193787871</c:v>
                </c:pt>
                <c:pt idx="326">
                  <c:v>4080034.8955098265</c:v>
                </c:pt>
                <c:pt idx="327">
                  <c:v>4088369.6993544227</c:v>
                </c:pt>
                <c:pt idx="328">
                  <c:v>4032164.5107577457</c:v>
                </c:pt>
                <c:pt idx="329">
                  <c:v>3991877.5422432423</c:v>
                </c:pt>
                <c:pt idx="330">
                  <c:v>4008523.1242498741</c:v>
                </c:pt>
                <c:pt idx="331">
                  <c:v>4013517.7064271532</c:v>
                </c:pt>
                <c:pt idx="332">
                  <c:v>3979244.2644352443</c:v>
                </c:pt>
                <c:pt idx="333">
                  <c:v>3994416.0731560774</c:v>
                </c:pt>
                <c:pt idx="334">
                  <c:v>4005788.4178819633</c:v>
                </c:pt>
                <c:pt idx="335">
                  <c:v>4039884.0264999857</c:v>
                </c:pt>
                <c:pt idx="336">
                  <c:v>4025781.9494703053</c:v>
                </c:pt>
                <c:pt idx="337">
                  <c:v>4022794.8878877512</c:v>
                </c:pt>
                <c:pt idx="338">
                  <c:v>3984388.6917014271</c:v>
                </c:pt>
                <c:pt idx="339">
                  <c:v>4012674.8056323091</c:v>
                </c:pt>
                <c:pt idx="340">
                  <c:v>4000677.4788854485</c:v>
                </c:pt>
                <c:pt idx="341">
                  <c:v>4048072.851548153</c:v>
                </c:pt>
                <c:pt idx="342">
                  <c:v>4033044.9697301015</c:v>
                </c:pt>
                <c:pt idx="343">
                  <c:v>4038845.1732987864</c:v>
                </c:pt>
                <c:pt idx="344">
                  <c:v>3990421.5362395621</c:v>
                </c:pt>
                <c:pt idx="345">
                  <c:v>3984116.4676938974</c:v>
                </c:pt>
                <c:pt idx="346">
                  <c:v>3983812.2929681847</c:v>
                </c:pt>
                <c:pt idx="347">
                  <c:v>3994189.4630046799</c:v>
                </c:pt>
                <c:pt idx="348">
                  <c:v>3992856.3180049672</c:v>
                </c:pt>
                <c:pt idx="349">
                  <c:v>4010886.3843079144</c:v>
                </c:pt>
                <c:pt idx="350">
                  <c:v>4002199.1472521848</c:v>
                </c:pt>
                <c:pt idx="351">
                  <c:v>4032136.415691501</c:v>
                </c:pt>
                <c:pt idx="352">
                  <c:v>4005947.5574646392</c:v>
                </c:pt>
                <c:pt idx="353">
                  <c:v>3989901.4342917083</c:v>
                </c:pt>
                <c:pt idx="354">
                  <c:v>3998918.6637323177</c:v>
                </c:pt>
                <c:pt idx="355">
                  <c:v>3997718.4350506468</c:v>
                </c:pt>
                <c:pt idx="356">
                  <c:v>3986989.5749332411</c:v>
                </c:pt>
                <c:pt idx="357">
                  <c:v>3999952.0547398934</c:v>
                </c:pt>
                <c:pt idx="358">
                  <c:v>3953879.3185103438</c:v>
                </c:pt>
                <c:pt idx="359">
                  <c:v>3971800.9204751356</c:v>
                </c:pt>
                <c:pt idx="360">
                  <c:v>3968098.4387720949</c:v>
                </c:pt>
                <c:pt idx="361">
                  <c:v>4003517.525535807</c:v>
                </c:pt>
                <c:pt idx="362">
                  <c:v>4111674.7917354209</c:v>
                </c:pt>
                <c:pt idx="363">
                  <c:v>4191800.2595669082</c:v>
                </c:pt>
                <c:pt idx="364">
                  <c:v>4263369.7337577455</c:v>
                </c:pt>
                <c:pt idx="365">
                  <c:v>4314437.0056266179</c:v>
                </c:pt>
                <c:pt idx="366">
                  <c:v>4367747.6540295174</c:v>
                </c:pt>
                <c:pt idx="367">
                  <c:v>4450235.5390219372</c:v>
                </c:pt>
                <c:pt idx="368">
                  <c:v>4467570.8352287319</c:v>
                </c:pt>
                <c:pt idx="369">
                  <c:v>4536692.4082521098</c:v>
                </c:pt>
                <c:pt idx="370">
                  <c:v>4551066.5832260782</c:v>
                </c:pt>
                <c:pt idx="371">
                  <c:v>4577833.0945068309</c:v>
                </c:pt>
                <c:pt idx="372">
                  <c:v>4642056.5684474688</c:v>
                </c:pt>
                <c:pt idx="373">
                  <c:v>4679659.7463730425</c:v>
                </c:pt>
                <c:pt idx="374">
                  <c:v>4711599.1744858082</c:v>
                </c:pt>
                <c:pt idx="375">
                  <c:v>4702398.6231089439</c:v>
                </c:pt>
                <c:pt idx="376">
                  <c:v>4782019.0456826789</c:v>
                </c:pt>
                <c:pt idx="377">
                  <c:v>4852709.2947308216</c:v>
                </c:pt>
                <c:pt idx="378">
                  <c:v>4872372.6853072988</c:v>
                </c:pt>
                <c:pt idx="379">
                  <c:v>4885489.3279614607</c:v>
                </c:pt>
                <c:pt idx="380">
                  <c:v>4939772.2613327671</c:v>
                </c:pt>
                <c:pt idx="381">
                  <c:v>4968140.2053361153</c:v>
                </c:pt>
                <c:pt idx="382">
                  <c:v>5019407.3220193191</c:v>
                </c:pt>
                <c:pt idx="383">
                  <c:v>5050375.0591798518</c:v>
                </c:pt>
                <c:pt idx="384">
                  <c:v>5066166.4081165073</c:v>
                </c:pt>
                <c:pt idx="385">
                  <c:v>5141138.8927172888</c:v>
                </c:pt>
                <c:pt idx="386">
                  <c:v>5134996.1037760144</c:v>
                </c:pt>
                <c:pt idx="387">
                  <c:v>5180611.9804860977</c:v>
                </c:pt>
                <c:pt idx="388">
                  <c:v>5214322.6345485114</c:v>
                </c:pt>
                <c:pt idx="389">
                  <c:v>5228244.8893823745</c:v>
                </c:pt>
                <c:pt idx="390">
                  <c:v>5293510.7231794307</c:v>
                </c:pt>
                <c:pt idx="391">
                  <c:v>5292725.9329203237</c:v>
                </c:pt>
                <c:pt idx="392">
                  <c:v>5378778.8299165433</c:v>
                </c:pt>
                <c:pt idx="393">
                  <c:v>5466669.3139762189</c:v>
                </c:pt>
                <c:pt idx="394">
                  <c:v>5494043.2057388127</c:v>
                </c:pt>
                <c:pt idx="395">
                  <c:v>5563335.9962945702</c:v>
                </c:pt>
                <c:pt idx="396">
                  <c:v>5614830.8408943433</c:v>
                </c:pt>
                <c:pt idx="397">
                  <c:v>5644613.7805937016</c:v>
                </c:pt>
                <c:pt idx="398">
                  <c:v>5705542.1249135416</c:v>
                </c:pt>
                <c:pt idx="399">
                  <c:v>5723907.3090572562</c:v>
                </c:pt>
                <c:pt idx="400">
                  <c:v>5768454.3780141827</c:v>
                </c:pt>
                <c:pt idx="401">
                  <c:v>5789222.6452772403</c:v>
                </c:pt>
                <c:pt idx="402">
                  <c:v>5722013.0297110518</c:v>
                </c:pt>
                <c:pt idx="403">
                  <c:v>5685096.9721612912</c:v>
                </c:pt>
                <c:pt idx="404">
                  <c:v>5689867.8420757689</c:v>
                </c:pt>
                <c:pt idx="405">
                  <c:v>5727030.5340480777</c:v>
                </c:pt>
                <c:pt idx="406">
                  <c:v>5641884.1083289562</c:v>
                </c:pt>
                <c:pt idx="407">
                  <c:v>5631397.7790922215</c:v>
                </c:pt>
                <c:pt idx="408">
                  <c:v>5681471.9038894949</c:v>
                </c:pt>
                <c:pt idx="409">
                  <c:v>5671110.8980466751</c:v>
                </c:pt>
                <c:pt idx="410">
                  <c:v>5748435.8938014349</c:v>
                </c:pt>
                <c:pt idx="411">
                  <c:v>5746890.9208498076</c:v>
                </c:pt>
                <c:pt idx="412">
                  <c:v>5817629.1798819657</c:v>
                </c:pt>
                <c:pt idx="413">
                  <c:v>5858959.2848309781</c:v>
                </c:pt>
                <c:pt idx="414">
                  <c:v>5876066.0478921998</c:v>
                </c:pt>
                <c:pt idx="415">
                  <c:v>5907583.3618606031</c:v>
                </c:pt>
                <c:pt idx="416">
                  <c:v>5910155.586034744</c:v>
                </c:pt>
                <c:pt idx="417">
                  <c:v>5911104.0800207267</c:v>
                </c:pt>
                <c:pt idx="418">
                  <c:v>5992545.1052699955</c:v>
                </c:pt>
                <c:pt idx="419">
                  <c:v>6008692.2187582348</c:v>
                </c:pt>
                <c:pt idx="420">
                  <c:v>5977007.4459803365</c:v>
                </c:pt>
                <c:pt idx="421">
                  <c:v>6014322.2856179699</c:v>
                </c:pt>
                <c:pt idx="422">
                  <c:v>6026057.2765482264</c:v>
                </c:pt>
                <c:pt idx="423">
                  <c:v>6051457.5417789537</c:v>
                </c:pt>
                <c:pt idx="424">
                  <c:v>6136834.8348803371</c:v>
                </c:pt>
                <c:pt idx="425">
                  <c:v>6144129.2502464401</c:v>
                </c:pt>
                <c:pt idx="426">
                  <c:v>6224479.9257511888</c:v>
                </c:pt>
                <c:pt idx="427">
                  <c:v>6260929.871125184</c:v>
                </c:pt>
                <c:pt idx="428">
                  <c:v>6319096.873918945</c:v>
                </c:pt>
                <c:pt idx="429">
                  <c:v>6312519.7545185713</c:v>
                </c:pt>
                <c:pt idx="430">
                  <c:v>6342274.8466637991</c:v>
                </c:pt>
                <c:pt idx="431">
                  <c:v>6427268.9886188228</c:v>
                </c:pt>
                <c:pt idx="432">
                  <c:v>6431402.5595843215</c:v>
                </c:pt>
                <c:pt idx="433">
                  <c:v>6438503.1489748945</c:v>
                </c:pt>
                <c:pt idx="434">
                  <c:v>6471771.6569800107</c:v>
                </c:pt>
                <c:pt idx="435">
                  <c:v>6486748.0749000674</c:v>
                </c:pt>
                <c:pt idx="436">
                  <c:v>6439613.8543571606</c:v>
                </c:pt>
                <c:pt idx="437">
                  <c:v>6522418.2622441165</c:v>
                </c:pt>
                <c:pt idx="438">
                  <c:v>6503532.0345850978</c:v>
                </c:pt>
                <c:pt idx="439">
                  <c:v>6565260.586074369</c:v>
                </c:pt>
                <c:pt idx="440">
                  <c:v>6593301.3279499589</c:v>
                </c:pt>
                <c:pt idx="441">
                  <c:v>6551084.8530146684</c:v>
                </c:pt>
                <c:pt idx="442">
                  <c:v>6617934.5698617082</c:v>
                </c:pt>
                <c:pt idx="443">
                  <c:v>6576694.213498977</c:v>
                </c:pt>
                <c:pt idx="444">
                  <c:v>6575946.9843739662</c:v>
                </c:pt>
                <c:pt idx="445">
                  <c:v>6568009.3609088156</c:v>
                </c:pt>
                <c:pt idx="446">
                  <c:v>6628259.5222261343</c:v>
                </c:pt>
                <c:pt idx="447">
                  <c:v>6588508.6284453878</c:v>
                </c:pt>
                <c:pt idx="448">
                  <c:v>6611563.3060456235</c:v>
                </c:pt>
                <c:pt idx="449">
                  <c:v>6616000.510902985</c:v>
                </c:pt>
                <c:pt idx="450">
                  <c:v>6579890.7789643425</c:v>
                </c:pt>
                <c:pt idx="451">
                  <c:v>6590868.5034922417</c:v>
                </c:pt>
                <c:pt idx="452">
                  <c:v>6534279.2098063994</c:v>
                </c:pt>
                <c:pt idx="453">
                  <c:v>6501181.9437674563</c:v>
                </c:pt>
                <c:pt idx="454">
                  <c:v>6557836.4644253207</c:v>
                </c:pt>
                <c:pt idx="455">
                  <c:v>6600674.8451071111</c:v>
                </c:pt>
                <c:pt idx="456">
                  <c:v>6589738.1604081104</c:v>
                </c:pt>
                <c:pt idx="457">
                  <c:v>6565351.5704518808</c:v>
                </c:pt>
                <c:pt idx="458">
                  <c:v>6543554.2375402404</c:v>
                </c:pt>
                <c:pt idx="459">
                  <c:v>6589437.0672967862</c:v>
                </c:pt>
                <c:pt idx="460">
                  <c:v>6642378.7362034712</c:v>
                </c:pt>
                <c:pt idx="461">
                  <c:v>6612300.366956573</c:v>
                </c:pt>
                <c:pt idx="462">
                  <c:v>6584326.6510196794</c:v>
                </c:pt>
                <c:pt idx="463">
                  <c:v>6564471.1891489131</c:v>
                </c:pt>
                <c:pt idx="464">
                  <c:v>6562867.4949395088</c:v>
                </c:pt>
                <c:pt idx="465">
                  <c:v>6572071.3428330533</c:v>
                </c:pt>
                <c:pt idx="466">
                  <c:v>6549331.7926037423</c:v>
                </c:pt>
                <c:pt idx="467">
                  <c:v>6525142.6766482228</c:v>
                </c:pt>
                <c:pt idx="468">
                  <c:v>6496906.4955924982</c:v>
                </c:pt>
                <c:pt idx="469">
                  <c:v>6566331.1228449391</c:v>
                </c:pt>
                <c:pt idx="470">
                  <c:v>6603191.54986268</c:v>
                </c:pt>
                <c:pt idx="471">
                  <c:v>6624386.3101640409</c:v>
                </c:pt>
                <c:pt idx="472">
                  <c:v>6588905.9780303342</c:v>
                </c:pt>
                <c:pt idx="473">
                  <c:v>6668354.2426625621</c:v>
                </c:pt>
                <c:pt idx="474">
                  <c:v>6695303.9866377572</c:v>
                </c:pt>
                <c:pt idx="475">
                  <c:v>6711808.6701931357</c:v>
                </c:pt>
                <c:pt idx="476">
                  <c:v>6795867.8229829203</c:v>
                </c:pt>
                <c:pt idx="477">
                  <c:v>6727140.3464530986</c:v>
                </c:pt>
                <c:pt idx="478">
                  <c:v>6757163.5608781036</c:v>
                </c:pt>
                <c:pt idx="479">
                  <c:v>6727037.8608872471</c:v>
                </c:pt>
                <c:pt idx="480">
                  <c:v>6671468.366737471</c:v>
                </c:pt>
                <c:pt idx="481">
                  <c:v>6718822.9956512395</c:v>
                </c:pt>
                <c:pt idx="482">
                  <c:v>6671811.6778273936</c:v>
                </c:pt>
                <c:pt idx="483">
                  <c:v>6755078.4168674676</c:v>
                </c:pt>
                <c:pt idx="484">
                  <c:v>6776971.2416454656</c:v>
                </c:pt>
                <c:pt idx="485">
                  <c:v>6757379.5778279584</c:v>
                </c:pt>
                <c:pt idx="486">
                  <c:v>6797003.2306795102</c:v>
                </c:pt>
                <c:pt idx="487">
                  <c:v>6809992.848364396</c:v>
                </c:pt>
                <c:pt idx="488">
                  <c:v>6766462.942304085</c:v>
                </c:pt>
                <c:pt idx="489">
                  <c:v>6805647.2931368556</c:v>
                </c:pt>
                <c:pt idx="490">
                  <c:v>6840701.1415812792</c:v>
                </c:pt>
                <c:pt idx="491">
                  <c:v>6864140.5647409214</c:v>
                </c:pt>
                <c:pt idx="492">
                  <c:v>6876365.9441712182</c:v>
                </c:pt>
                <c:pt idx="493">
                  <c:v>6921476.1952099847</c:v>
                </c:pt>
                <c:pt idx="494">
                  <c:v>6923321.8832375556</c:v>
                </c:pt>
                <c:pt idx="495">
                  <c:v>6846734.7613179265</c:v>
                </c:pt>
                <c:pt idx="496">
                  <c:v>6892743.2212878419</c:v>
                </c:pt>
                <c:pt idx="497">
                  <c:v>6929898.8700913172</c:v>
                </c:pt>
                <c:pt idx="498">
                  <c:v>6922559.9202887993</c:v>
                </c:pt>
                <c:pt idx="499">
                  <c:v>6932122.1119238641</c:v>
                </c:pt>
                <c:pt idx="500">
                  <c:v>6900771.6657413486</c:v>
                </c:pt>
                <c:pt idx="501">
                  <c:v>6971389.2466870639</c:v>
                </c:pt>
                <c:pt idx="502">
                  <c:v>6989745.8879314614</c:v>
                </c:pt>
                <c:pt idx="503">
                  <c:v>7026508.1186444405</c:v>
                </c:pt>
                <c:pt idx="504">
                  <c:v>7033040.1924102753</c:v>
                </c:pt>
                <c:pt idx="505">
                  <c:v>7018785.8347388357</c:v>
                </c:pt>
                <c:pt idx="506">
                  <c:v>7017185.8340545101</c:v>
                </c:pt>
                <c:pt idx="507">
                  <c:v>7033564.1603099089</c:v>
                </c:pt>
                <c:pt idx="508">
                  <c:v>7024610.1865197616</c:v>
                </c:pt>
                <c:pt idx="509">
                  <c:v>6949519.5897512557</c:v>
                </c:pt>
                <c:pt idx="510">
                  <c:v>6906209.7395962598</c:v>
                </c:pt>
                <c:pt idx="511">
                  <c:v>6837153.2145481259</c:v>
                </c:pt>
                <c:pt idx="512">
                  <c:v>6890190.9706128137</c:v>
                </c:pt>
                <c:pt idx="513">
                  <c:v>6802833.9230286153</c:v>
                </c:pt>
                <c:pt idx="514">
                  <c:v>6746080.8650929481</c:v>
                </c:pt>
                <c:pt idx="515">
                  <c:v>6784698.6604950009</c:v>
                </c:pt>
                <c:pt idx="516">
                  <c:v>6754396.7603647755</c:v>
                </c:pt>
                <c:pt idx="517">
                  <c:v>6736394.8179818839</c:v>
                </c:pt>
                <c:pt idx="518">
                  <c:v>6685534.9248254765</c:v>
                </c:pt>
                <c:pt idx="519">
                  <c:v>6766009.6435719039</c:v>
                </c:pt>
                <c:pt idx="520">
                  <c:v>6857347.5792584447</c:v>
                </c:pt>
                <c:pt idx="521">
                  <c:v>6888321.4244019482</c:v>
                </c:pt>
                <c:pt idx="522">
                  <c:v>6899596.9184326855</c:v>
                </c:pt>
                <c:pt idx="523">
                  <c:v>6886556.7083578156</c:v>
                </c:pt>
                <c:pt idx="524">
                  <c:v>6884355.2778428467</c:v>
                </c:pt>
                <c:pt idx="525">
                  <c:v>6904928.1247443389</c:v>
                </c:pt>
                <c:pt idx="526">
                  <c:v>6862398.491058968</c:v>
                </c:pt>
                <c:pt idx="527">
                  <c:v>6920944.566373365</c:v>
                </c:pt>
                <c:pt idx="528">
                  <c:v>6929846.4720735159</c:v>
                </c:pt>
                <c:pt idx="529">
                  <c:v>6923516.0309604583</c:v>
                </c:pt>
                <c:pt idx="530">
                  <c:v>6992865.3933315994</c:v>
                </c:pt>
                <c:pt idx="531">
                  <c:v>6985796.4330824865</c:v>
                </c:pt>
                <c:pt idx="532">
                  <c:v>6991307.7703680377</c:v>
                </c:pt>
                <c:pt idx="533">
                  <c:v>6971571.5186166782</c:v>
                </c:pt>
                <c:pt idx="534">
                  <c:v>6987681.5984734697</c:v>
                </c:pt>
                <c:pt idx="535">
                  <c:v>7070783.8552892711</c:v>
                </c:pt>
                <c:pt idx="536">
                  <c:v>7056936.3677929267</c:v>
                </c:pt>
                <c:pt idx="537">
                  <c:v>7083054.88027748</c:v>
                </c:pt>
                <c:pt idx="538">
                  <c:v>7113399.6594095174</c:v>
                </c:pt>
                <c:pt idx="539">
                  <c:v>7092773.3910347763</c:v>
                </c:pt>
                <c:pt idx="540">
                  <c:v>7121301.8815086838</c:v>
                </c:pt>
                <c:pt idx="541">
                  <c:v>7035635.1247528912</c:v>
                </c:pt>
                <c:pt idx="542">
                  <c:v>7064159.4260229263</c:v>
                </c:pt>
                <c:pt idx="543">
                  <c:v>7092582.7463986278</c:v>
                </c:pt>
                <c:pt idx="544">
                  <c:v>7079840.0584232481</c:v>
                </c:pt>
                <c:pt idx="545">
                  <c:v>7118634.7004384194</c:v>
                </c:pt>
                <c:pt idx="546">
                  <c:v>7119847.5131987678</c:v>
                </c:pt>
                <c:pt idx="547">
                  <c:v>7098970.100784773</c:v>
                </c:pt>
                <c:pt idx="548">
                  <c:v>7155277.8144666944</c:v>
                </c:pt>
                <c:pt idx="549">
                  <c:v>7263042.3540097643</c:v>
                </c:pt>
                <c:pt idx="550">
                  <c:v>7213966.832564461</c:v>
                </c:pt>
                <c:pt idx="551">
                  <c:v>7213624.6402080636</c:v>
                </c:pt>
                <c:pt idx="552">
                  <c:v>7192709.3687132197</c:v>
                </c:pt>
                <c:pt idx="553">
                  <c:v>7109668.9238646133</c:v>
                </c:pt>
                <c:pt idx="554">
                  <c:v>6974425.2889277814</c:v>
                </c:pt>
                <c:pt idx="555">
                  <c:v>6832863.2450269964</c:v>
                </c:pt>
                <c:pt idx="556">
                  <c:v>6797331.0556038935</c:v>
                </c:pt>
                <c:pt idx="557">
                  <c:v>6999755.7611214668</c:v>
                </c:pt>
                <c:pt idx="558">
                  <c:v>7235937.907102963</c:v>
                </c:pt>
                <c:pt idx="559">
                  <c:v>7202882.0864193309</c:v>
                </c:pt>
                <c:pt idx="560">
                  <c:v>7167002.2379655596</c:v>
                </c:pt>
                <c:pt idx="561">
                  <c:v>7141074.5163354781</c:v>
                </c:pt>
                <c:pt idx="562">
                  <c:v>7187196.6483495738</c:v>
                </c:pt>
                <c:pt idx="563">
                  <c:v>7280238.3445347175</c:v>
                </c:pt>
                <c:pt idx="564">
                  <c:v>7275840.2814657791</c:v>
                </c:pt>
                <c:pt idx="565">
                  <c:v>7245542.1244616685</c:v>
                </c:pt>
                <c:pt idx="566">
                  <c:v>7281003.8457946302</c:v>
                </c:pt>
                <c:pt idx="567">
                  <c:v>7294879.6269198712</c:v>
                </c:pt>
                <c:pt idx="568">
                  <c:v>7326827.6656493666</c:v>
                </c:pt>
                <c:pt idx="569">
                  <c:v>7333194.7726455685</c:v>
                </c:pt>
                <c:pt idx="570">
                  <c:v>7233704.8859552266</c:v>
                </c:pt>
                <c:pt idx="571">
                  <c:v>7278046.0651089652</c:v>
                </c:pt>
                <c:pt idx="572">
                  <c:v>7250823.5107115433</c:v>
                </c:pt>
                <c:pt idx="573">
                  <c:v>7179559.9067521002</c:v>
                </c:pt>
                <c:pt idx="574">
                  <c:v>7034139.4058319833</c:v>
                </c:pt>
                <c:pt idx="575">
                  <c:v>6909253.6054900168</c:v>
                </c:pt>
                <c:pt idx="576">
                  <c:v>6923328.2502202634</c:v>
                </c:pt>
                <c:pt idx="577">
                  <c:v>7070912.2260196786</c:v>
                </c:pt>
                <c:pt idx="578">
                  <c:v>7182373.7632682351</c:v>
                </c:pt>
                <c:pt idx="579">
                  <c:v>7178075.0286059752</c:v>
                </c:pt>
                <c:pt idx="580">
                  <c:v>7207361.5508523528</c:v>
                </c:pt>
                <c:pt idx="581">
                  <c:v>7242154.8005043315</c:v>
                </c:pt>
                <c:pt idx="582">
                  <c:v>7198440.7269436102</c:v>
                </c:pt>
                <c:pt idx="583">
                  <c:v>7152072.3681616886</c:v>
                </c:pt>
                <c:pt idx="584">
                  <c:v>7222668.5681227641</c:v>
                </c:pt>
                <c:pt idx="585">
                  <c:v>7190613.6825798396</c:v>
                </c:pt>
                <c:pt idx="586">
                  <c:v>7092887.1347076278</c:v>
                </c:pt>
                <c:pt idx="587">
                  <c:v>7034177.8654363779</c:v>
                </c:pt>
                <c:pt idx="588">
                  <c:v>7028042.8890152369</c:v>
                </c:pt>
                <c:pt idx="589">
                  <c:v>7038146.0160703808</c:v>
                </c:pt>
                <c:pt idx="590">
                  <c:v>7073301.3816859722</c:v>
                </c:pt>
                <c:pt idx="591">
                  <c:v>6997362.0952180522</c:v>
                </c:pt>
                <c:pt idx="592">
                  <c:v>7012530.7898640661</c:v>
                </c:pt>
                <c:pt idx="593">
                  <c:v>7141319.3172066417</c:v>
                </c:pt>
                <c:pt idx="594">
                  <c:v>7401651.0890814168</c:v>
                </c:pt>
                <c:pt idx="595">
                  <c:v>7488017.2154957186</c:v>
                </c:pt>
                <c:pt idx="596">
                  <c:v>7518049.8733462887</c:v>
                </c:pt>
                <c:pt idx="597">
                  <c:v>7376875.6814346211</c:v>
                </c:pt>
                <c:pt idx="598">
                  <c:v>7215175.740327795</c:v>
                </c:pt>
                <c:pt idx="599">
                  <c:v>7152783.4961706772</c:v>
                </c:pt>
                <c:pt idx="600">
                  <c:v>7149800.3128185272</c:v>
                </c:pt>
                <c:pt idx="601">
                  <c:v>7189633.2860785453</c:v>
                </c:pt>
                <c:pt idx="602">
                  <c:v>7166801.597215551</c:v>
                </c:pt>
                <c:pt idx="603">
                  <c:v>7049782.2699474068</c:v>
                </c:pt>
                <c:pt idx="604">
                  <c:v>6947630.3376099365</c:v>
                </c:pt>
                <c:pt idx="605">
                  <c:v>6843854.0382087436</c:v>
                </c:pt>
                <c:pt idx="606">
                  <c:v>6717576.6111958865</c:v>
                </c:pt>
                <c:pt idx="607">
                  <c:v>6745923.2473151237</c:v>
                </c:pt>
                <c:pt idx="608">
                  <c:v>6855022.9214644525</c:v>
                </c:pt>
                <c:pt idx="609">
                  <c:v>6878304.1294138357</c:v>
                </c:pt>
                <c:pt idx="610">
                  <c:v>6909849.8776171152</c:v>
                </c:pt>
                <c:pt idx="611">
                  <c:v>6911617.5920764608</c:v>
                </c:pt>
                <c:pt idx="612">
                  <c:v>6928864.5652599586</c:v>
                </c:pt>
                <c:pt idx="613">
                  <c:v>7004404.4843479674</c:v>
                </c:pt>
                <c:pt idx="614">
                  <c:v>7132368.3310141237</c:v>
                </c:pt>
                <c:pt idx="615">
                  <c:v>7226223.9614127874</c:v>
                </c:pt>
                <c:pt idx="616">
                  <c:v>7167527.256185675</c:v>
                </c:pt>
                <c:pt idx="617">
                  <c:v>6945372.0247048484</c:v>
                </c:pt>
                <c:pt idx="618">
                  <c:v>6803466.5142897069</c:v>
                </c:pt>
                <c:pt idx="619">
                  <c:v>6827988.57855062</c:v>
                </c:pt>
                <c:pt idx="620">
                  <c:v>6784620.8601731332</c:v>
                </c:pt>
                <c:pt idx="621">
                  <c:v>6802993.7819142239</c:v>
                </c:pt>
                <c:pt idx="622">
                  <c:v>6882153.7714513671</c:v>
                </c:pt>
                <c:pt idx="623">
                  <c:v>6918630.4439738886</c:v>
                </c:pt>
                <c:pt idx="624">
                  <c:v>6852610.5660852361</c:v>
                </c:pt>
                <c:pt idx="625">
                  <c:v>6855830.589192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F6-48FA-9368-71F5D2476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463808"/>
        <c:axId val="645446528"/>
      </c:lineChart>
      <c:dateAx>
        <c:axId val="645463808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5446528"/>
        <c:crosses val="autoZero"/>
        <c:auto val="1"/>
        <c:lblOffset val="100"/>
        <c:baseTimeUnit val="days"/>
        <c:majorUnit val="45"/>
        <c:majorTimeUnit val="days"/>
      </c:dateAx>
      <c:valAx>
        <c:axId val="64544652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5463808"/>
        <c:crosses val="autoZero"/>
        <c:crossBetween val="between"/>
        <c:majorUnit val="2000000"/>
        <c:dispUnits>
          <c:builtInUnit val="millions"/>
        </c:dispUnits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4328221558512084"/>
          <c:y val="1.10091759025032E-2"/>
          <c:w val="0.58240108607113772"/>
          <c:h val="0.25740349019771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00238935650285"/>
          <c:y val="0.27319410818485773"/>
          <c:w val="0.82848664482474821"/>
          <c:h val="0.50772419654438472"/>
        </c:manualLayout>
      </c:layout>
      <c:lineChart>
        <c:grouping val="standard"/>
        <c:varyColors val="0"/>
        <c:ser>
          <c:idx val="0"/>
          <c:order val="0"/>
          <c:tx>
            <c:v>Shanghai Containerized Freight Index 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21D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1D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75B-449F-A547-AD4A484A7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4551328"/>
        <c:axId val="1054550848"/>
      </c:lineChart>
      <c:lineChart>
        <c:grouping val="standard"/>
        <c:varyColors val="0"/>
        <c:ser>
          <c:idx val="1"/>
          <c:order val="1"/>
          <c:tx>
            <c:v>Baltic Dry Index (RHS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21D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1D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75B-449F-A547-AD4A484A7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614207"/>
        <c:axId val="997613727"/>
      </c:lineChart>
      <c:catAx>
        <c:axId val="1054551328"/>
        <c:scaling>
          <c:orientation val="minMax"/>
          <c:min val="3286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54550848"/>
        <c:crosses val="autoZero"/>
        <c:auto val="1"/>
        <c:lblAlgn val="ctr"/>
        <c:lblOffset val="100"/>
        <c:tickLblSkip val="6"/>
        <c:noMultiLvlLbl val="1"/>
      </c:catAx>
      <c:valAx>
        <c:axId val="105455084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54551328"/>
        <c:crosses val="autoZero"/>
        <c:crossBetween val="between"/>
      </c:valAx>
      <c:valAx>
        <c:axId val="997613727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7614207"/>
        <c:crosses val="max"/>
        <c:crossBetween val="between"/>
      </c:valAx>
      <c:catAx>
        <c:axId val="99761420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97613727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1.2641832169822599E-2"/>
          <c:y val="7.613927349087149E-2"/>
          <c:w val="0.78943631902247202"/>
          <c:h val="0.146988936509518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99953994434526"/>
          <c:y val="0.19117271079687248"/>
          <c:w val="0.80929916799221391"/>
          <c:h val="0.57887058021654936"/>
        </c:manualLayout>
      </c:layout>
      <c:lineChart>
        <c:grouping val="standard"/>
        <c:varyColors val="0"/>
        <c:ser>
          <c:idx val="0"/>
          <c:order val="0"/>
          <c:tx>
            <c:strRef>
              <c:f>I.19D!$B$1</c:f>
              <c:strCache>
                <c:ptCount val="1"/>
                <c:pt idx="0">
                  <c:v>Shanghai Containerized Freight Index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I.19D!$A$2:$A$1220</c:f>
              <c:numCache>
                <c:formatCode>m/d/yyyy</c:formatCode>
                <c:ptCount val="1219"/>
                <c:pt idx="0">
                  <c:v>43852</c:v>
                </c:pt>
                <c:pt idx="1">
                  <c:v>43853</c:v>
                </c:pt>
                <c:pt idx="2">
                  <c:v>43854</c:v>
                </c:pt>
                <c:pt idx="3">
                  <c:v>43857</c:v>
                </c:pt>
                <c:pt idx="4">
                  <c:v>43858</c:v>
                </c:pt>
                <c:pt idx="5">
                  <c:v>43859</c:v>
                </c:pt>
                <c:pt idx="6">
                  <c:v>43860</c:v>
                </c:pt>
                <c:pt idx="7">
                  <c:v>43861</c:v>
                </c:pt>
                <c:pt idx="8">
                  <c:v>43864</c:v>
                </c:pt>
                <c:pt idx="9">
                  <c:v>43865</c:v>
                </c:pt>
                <c:pt idx="10">
                  <c:v>43866</c:v>
                </c:pt>
                <c:pt idx="11">
                  <c:v>43867</c:v>
                </c:pt>
                <c:pt idx="12">
                  <c:v>43868</c:v>
                </c:pt>
                <c:pt idx="13">
                  <c:v>43871</c:v>
                </c:pt>
                <c:pt idx="14">
                  <c:v>43872</c:v>
                </c:pt>
                <c:pt idx="15">
                  <c:v>43873</c:v>
                </c:pt>
                <c:pt idx="16">
                  <c:v>43874</c:v>
                </c:pt>
                <c:pt idx="17">
                  <c:v>43875</c:v>
                </c:pt>
                <c:pt idx="18">
                  <c:v>43878</c:v>
                </c:pt>
                <c:pt idx="19">
                  <c:v>43879</c:v>
                </c:pt>
                <c:pt idx="20">
                  <c:v>43880</c:v>
                </c:pt>
                <c:pt idx="21">
                  <c:v>43881</c:v>
                </c:pt>
                <c:pt idx="22">
                  <c:v>43882</c:v>
                </c:pt>
                <c:pt idx="23">
                  <c:v>43885</c:v>
                </c:pt>
                <c:pt idx="24">
                  <c:v>43886</c:v>
                </c:pt>
                <c:pt idx="25">
                  <c:v>43887</c:v>
                </c:pt>
                <c:pt idx="26">
                  <c:v>43888</c:v>
                </c:pt>
                <c:pt idx="27">
                  <c:v>43889</c:v>
                </c:pt>
                <c:pt idx="28">
                  <c:v>43892</c:v>
                </c:pt>
                <c:pt idx="29">
                  <c:v>43893</c:v>
                </c:pt>
                <c:pt idx="30">
                  <c:v>43894</c:v>
                </c:pt>
                <c:pt idx="31">
                  <c:v>43895</c:v>
                </c:pt>
                <c:pt idx="32">
                  <c:v>43896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6</c:v>
                </c:pt>
                <c:pt idx="39">
                  <c:v>43907</c:v>
                </c:pt>
                <c:pt idx="40">
                  <c:v>43908</c:v>
                </c:pt>
                <c:pt idx="41">
                  <c:v>43909</c:v>
                </c:pt>
                <c:pt idx="42">
                  <c:v>43910</c:v>
                </c:pt>
                <c:pt idx="43">
                  <c:v>43913</c:v>
                </c:pt>
                <c:pt idx="44">
                  <c:v>43914</c:v>
                </c:pt>
                <c:pt idx="45">
                  <c:v>43915</c:v>
                </c:pt>
                <c:pt idx="46">
                  <c:v>43916</c:v>
                </c:pt>
                <c:pt idx="47">
                  <c:v>43917</c:v>
                </c:pt>
                <c:pt idx="48">
                  <c:v>43920</c:v>
                </c:pt>
                <c:pt idx="49">
                  <c:v>43921</c:v>
                </c:pt>
                <c:pt idx="50">
                  <c:v>43922</c:v>
                </c:pt>
                <c:pt idx="51">
                  <c:v>43923</c:v>
                </c:pt>
                <c:pt idx="52">
                  <c:v>43924</c:v>
                </c:pt>
                <c:pt idx="53">
                  <c:v>43927</c:v>
                </c:pt>
                <c:pt idx="54">
                  <c:v>43928</c:v>
                </c:pt>
                <c:pt idx="55">
                  <c:v>43929</c:v>
                </c:pt>
                <c:pt idx="56">
                  <c:v>43930</c:v>
                </c:pt>
                <c:pt idx="57">
                  <c:v>43931</c:v>
                </c:pt>
                <c:pt idx="58">
                  <c:v>43934</c:v>
                </c:pt>
                <c:pt idx="59">
                  <c:v>43935</c:v>
                </c:pt>
                <c:pt idx="60">
                  <c:v>43936</c:v>
                </c:pt>
                <c:pt idx="61">
                  <c:v>43937</c:v>
                </c:pt>
                <c:pt idx="62">
                  <c:v>43938</c:v>
                </c:pt>
                <c:pt idx="63">
                  <c:v>43941</c:v>
                </c:pt>
                <c:pt idx="64">
                  <c:v>43942</c:v>
                </c:pt>
                <c:pt idx="65">
                  <c:v>43943</c:v>
                </c:pt>
                <c:pt idx="66">
                  <c:v>43944</c:v>
                </c:pt>
                <c:pt idx="67">
                  <c:v>43945</c:v>
                </c:pt>
                <c:pt idx="68">
                  <c:v>43948</c:v>
                </c:pt>
                <c:pt idx="69">
                  <c:v>43949</c:v>
                </c:pt>
                <c:pt idx="70">
                  <c:v>43950</c:v>
                </c:pt>
                <c:pt idx="71">
                  <c:v>43951</c:v>
                </c:pt>
                <c:pt idx="72">
                  <c:v>43952</c:v>
                </c:pt>
                <c:pt idx="73">
                  <c:v>43955</c:v>
                </c:pt>
                <c:pt idx="74">
                  <c:v>43956</c:v>
                </c:pt>
                <c:pt idx="75">
                  <c:v>43957</c:v>
                </c:pt>
                <c:pt idx="76">
                  <c:v>43958</c:v>
                </c:pt>
                <c:pt idx="77">
                  <c:v>43959</c:v>
                </c:pt>
                <c:pt idx="78">
                  <c:v>43962</c:v>
                </c:pt>
                <c:pt idx="79">
                  <c:v>43963</c:v>
                </c:pt>
                <c:pt idx="80">
                  <c:v>43964</c:v>
                </c:pt>
                <c:pt idx="81">
                  <c:v>43965</c:v>
                </c:pt>
                <c:pt idx="82">
                  <c:v>43966</c:v>
                </c:pt>
                <c:pt idx="83">
                  <c:v>43969</c:v>
                </c:pt>
                <c:pt idx="84">
                  <c:v>43970</c:v>
                </c:pt>
                <c:pt idx="85">
                  <c:v>43971</c:v>
                </c:pt>
                <c:pt idx="86">
                  <c:v>43972</c:v>
                </c:pt>
                <c:pt idx="87">
                  <c:v>43973</c:v>
                </c:pt>
                <c:pt idx="88">
                  <c:v>43976</c:v>
                </c:pt>
                <c:pt idx="89">
                  <c:v>43977</c:v>
                </c:pt>
                <c:pt idx="90">
                  <c:v>43978</c:v>
                </c:pt>
                <c:pt idx="91">
                  <c:v>43979</c:v>
                </c:pt>
                <c:pt idx="92">
                  <c:v>43980</c:v>
                </c:pt>
                <c:pt idx="93">
                  <c:v>43983</c:v>
                </c:pt>
                <c:pt idx="94">
                  <c:v>43984</c:v>
                </c:pt>
                <c:pt idx="95">
                  <c:v>43985</c:v>
                </c:pt>
                <c:pt idx="96">
                  <c:v>43986</c:v>
                </c:pt>
                <c:pt idx="97">
                  <c:v>43987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7</c:v>
                </c:pt>
                <c:pt idx="104">
                  <c:v>43998</c:v>
                </c:pt>
                <c:pt idx="105">
                  <c:v>43999</c:v>
                </c:pt>
                <c:pt idx="106">
                  <c:v>44000</c:v>
                </c:pt>
                <c:pt idx="107">
                  <c:v>44001</c:v>
                </c:pt>
                <c:pt idx="108">
                  <c:v>44004</c:v>
                </c:pt>
                <c:pt idx="109">
                  <c:v>44005</c:v>
                </c:pt>
                <c:pt idx="110">
                  <c:v>44006</c:v>
                </c:pt>
                <c:pt idx="111">
                  <c:v>44007</c:v>
                </c:pt>
                <c:pt idx="112">
                  <c:v>44008</c:v>
                </c:pt>
                <c:pt idx="113">
                  <c:v>44011</c:v>
                </c:pt>
                <c:pt idx="114">
                  <c:v>44012</c:v>
                </c:pt>
                <c:pt idx="115">
                  <c:v>44013</c:v>
                </c:pt>
                <c:pt idx="116">
                  <c:v>44014</c:v>
                </c:pt>
                <c:pt idx="117">
                  <c:v>44015</c:v>
                </c:pt>
                <c:pt idx="118">
                  <c:v>44018</c:v>
                </c:pt>
                <c:pt idx="119">
                  <c:v>44019</c:v>
                </c:pt>
                <c:pt idx="120">
                  <c:v>44020</c:v>
                </c:pt>
                <c:pt idx="121">
                  <c:v>44021</c:v>
                </c:pt>
                <c:pt idx="122">
                  <c:v>44022</c:v>
                </c:pt>
                <c:pt idx="123">
                  <c:v>44025</c:v>
                </c:pt>
                <c:pt idx="124">
                  <c:v>44026</c:v>
                </c:pt>
                <c:pt idx="125">
                  <c:v>44027</c:v>
                </c:pt>
                <c:pt idx="126">
                  <c:v>44028</c:v>
                </c:pt>
                <c:pt idx="127">
                  <c:v>44029</c:v>
                </c:pt>
                <c:pt idx="128">
                  <c:v>44032</c:v>
                </c:pt>
                <c:pt idx="129">
                  <c:v>44033</c:v>
                </c:pt>
                <c:pt idx="130">
                  <c:v>44034</c:v>
                </c:pt>
                <c:pt idx="131">
                  <c:v>44035</c:v>
                </c:pt>
                <c:pt idx="132">
                  <c:v>44036</c:v>
                </c:pt>
                <c:pt idx="133">
                  <c:v>44039</c:v>
                </c:pt>
                <c:pt idx="134">
                  <c:v>44040</c:v>
                </c:pt>
                <c:pt idx="135">
                  <c:v>44041</c:v>
                </c:pt>
                <c:pt idx="136">
                  <c:v>44042</c:v>
                </c:pt>
                <c:pt idx="137">
                  <c:v>44043</c:v>
                </c:pt>
                <c:pt idx="138">
                  <c:v>44046</c:v>
                </c:pt>
                <c:pt idx="139">
                  <c:v>44047</c:v>
                </c:pt>
                <c:pt idx="140">
                  <c:v>44048</c:v>
                </c:pt>
                <c:pt idx="141">
                  <c:v>44049</c:v>
                </c:pt>
                <c:pt idx="142">
                  <c:v>44050</c:v>
                </c:pt>
                <c:pt idx="143">
                  <c:v>44053</c:v>
                </c:pt>
                <c:pt idx="144">
                  <c:v>44054</c:v>
                </c:pt>
                <c:pt idx="145">
                  <c:v>44055</c:v>
                </c:pt>
                <c:pt idx="146">
                  <c:v>44056</c:v>
                </c:pt>
                <c:pt idx="147">
                  <c:v>44057</c:v>
                </c:pt>
                <c:pt idx="148">
                  <c:v>44060</c:v>
                </c:pt>
                <c:pt idx="149">
                  <c:v>44061</c:v>
                </c:pt>
                <c:pt idx="150">
                  <c:v>44062</c:v>
                </c:pt>
                <c:pt idx="151">
                  <c:v>44063</c:v>
                </c:pt>
                <c:pt idx="152">
                  <c:v>44064</c:v>
                </c:pt>
                <c:pt idx="153">
                  <c:v>44067</c:v>
                </c:pt>
                <c:pt idx="154">
                  <c:v>44068</c:v>
                </c:pt>
                <c:pt idx="155">
                  <c:v>44069</c:v>
                </c:pt>
                <c:pt idx="156">
                  <c:v>44070</c:v>
                </c:pt>
                <c:pt idx="157">
                  <c:v>44071</c:v>
                </c:pt>
                <c:pt idx="158">
                  <c:v>44074</c:v>
                </c:pt>
                <c:pt idx="159">
                  <c:v>44075</c:v>
                </c:pt>
                <c:pt idx="160">
                  <c:v>44076</c:v>
                </c:pt>
                <c:pt idx="161">
                  <c:v>44077</c:v>
                </c:pt>
                <c:pt idx="162">
                  <c:v>44078</c:v>
                </c:pt>
                <c:pt idx="163">
                  <c:v>44081</c:v>
                </c:pt>
                <c:pt idx="164">
                  <c:v>44082</c:v>
                </c:pt>
                <c:pt idx="165">
                  <c:v>44083</c:v>
                </c:pt>
                <c:pt idx="166">
                  <c:v>44084</c:v>
                </c:pt>
                <c:pt idx="167">
                  <c:v>44085</c:v>
                </c:pt>
                <c:pt idx="168">
                  <c:v>44088</c:v>
                </c:pt>
                <c:pt idx="169">
                  <c:v>44089</c:v>
                </c:pt>
                <c:pt idx="170">
                  <c:v>44090</c:v>
                </c:pt>
                <c:pt idx="171">
                  <c:v>44091</c:v>
                </c:pt>
                <c:pt idx="172">
                  <c:v>44092</c:v>
                </c:pt>
                <c:pt idx="173">
                  <c:v>44095</c:v>
                </c:pt>
                <c:pt idx="174">
                  <c:v>44096</c:v>
                </c:pt>
                <c:pt idx="175">
                  <c:v>44097</c:v>
                </c:pt>
                <c:pt idx="176">
                  <c:v>44098</c:v>
                </c:pt>
                <c:pt idx="177">
                  <c:v>44099</c:v>
                </c:pt>
                <c:pt idx="178">
                  <c:v>44102</c:v>
                </c:pt>
                <c:pt idx="179">
                  <c:v>44103</c:v>
                </c:pt>
                <c:pt idx="180">
                  <c:v>44104</c:v>
                </c:pt>
                <c:pt idx="181">
                  <c:v>44105</c:v>
                </c:pt>
                <c:pt idx="182">
                  <c:v>44106</c:v>
                </c:pt>
                <c:pt idx="183">
                  <c:v>44109</c:v>
                </c:pt>
                <c:pt idx="184">
                  <c:v>44110</c:v>
                </c:pt>
                <c:pt idx="185">
                  <c:v>44111</c:v>
                </c:pt>
                <c:pt idx="186">
                  <c:v>44112</c:v>
                </c:pt>
                <c:pt idx="187">
                  <c:v>44113</c:v>
                </c:pt>
                <c:pt idx="188">
                  <c:v>44116</c:v>
                </c:pt>
                <c:pt idx="189">
                  <c:v>44117</c:v>
                </c:pt>
                <c:pt idx="190">
                  <c:v>44118</c:v>
                </c:pt>
                <c:pt idx="191">
                  <c:v>44119</c:v>
                </c:pt>
                <c:pt idx="192">
                  <c:v>44120</c:v>
                </c:pt>
                <c:pt idx="193">
                  <c:v>44123</c:v>
                </c:pt>
                <c:pt idx="194">
                  <c:v>44124</c:v>
                </c:pt>
                <c:pt idx="195">
                  <c:v>44125</c:v>
                </c:pt>
                <c:pt idx="196">
                  <c:v>44126</c:v>
                </c:pt>
                <c:pt idx="197">
                  <c:v>44127</c:v>
                </c:pt>
                <c:pt idx="198">
                  <c:v>44130</c:v>
                </c:pt>
                <c:pt idx="199">
                  <c:v>44131</c:v>
                </c:pt>
                <c:pt idx="200">
                  <c:v>44132</c:v>
                </c:pt>
                <c:pt idx="201">
                  <c:v>44133</c:v>
                </c:pt>
                <c:pt idx="202">
                  <c:v>44134</c:v>
                </c:pt>
                <c:pt idx="203">
                  <c:v>44137</c:v>
                </c:pt>
                <c:pt idx="204">
                  <c:v>44138</c:v>
                </c:pt>
                <c:pt idx="205">
                  <c:v>44139</c:v>
                </c:pt>
                <c:pt idx="206">
                  <c:v>44140</c:v>
                </c:pt>
                <c:pt idx="207">
                  <c:v>44141</c:v>
                </c:pt>
                <c:pt idx="208">
                  <c:v>44144</c:v>
                </c:pt>
                <c:pt idx="209">
                  <c:v>44145</c:v>
                </c:pt>
                <c:pt idx="210">
                  <c:v>44146</c:v>
                </c:pt>
                <c:pt idx="211">
                  <c:v>44147</c:v>
                </c:pt>
                <c:pt idx="212">
                  <c:v>44148</c:v>
                </c:pt>
                <c:pt idx="213">
                  <c:v>44151</c:v>
                </c:pt>
                <c:pt idx="214">
                  <c:v>44152</c:v>
                </c:pt>
                <c:pt idx="215">
                  <c:v>44153</c:v>
                </c:pt>
                <c:pt idx="216">
                  <c:v>44154</c:v>
                </c:pt>
                <c:pt idx="217">
                  <c:v>44155</c:v>
                </c:pt>
                <c:pt idx="218">
                  <c:v>44158</c:v>
                </c:pt>
                <c:pt idx="219">
                  <c:v>44159</c:v>
                </c:pt>
                <c:pt idx="220">
                  <c:v>44160</c:v>
                </c:pt>
                <c:pt idx="221">
                  <c:v>44161</c:v>
                </c:pt>
                <c:pt idx="222">
                  <c:v>44162</c:v>
                </c:pt>
                <c:pt idx="223">
                  <c:v>44165</c:v>
                </c:pt>
                <c:pt idx="224">
                  <c:v>44166</c:v>
                </c:pt>
                <c:pt idx="225">
                  <c:v>44167</c:v>
                </c:pt>
                <c:pt idx="226">
                  <c:v>44168</c:v>
                </c:pt>
                <c:pt idx="227">
                  <c:v>44169</c:v>
                </c:pt>
                <c:pt idx="228">
                  <c:v>44172</c:v>
                </c:pt>
                <c:pt idx="229">
                  <c:v>44173</c:v>
                </c:pt>
                <c:pt idx="230">
                  <c:v>44174</c:v>
                </c:pt>
                <c:pt idx="231">
                  <c:v>44175</c:v>
                </c:pt>
                <c:pt idx="232">
                  <c:v>44176</c:v>
                </c:pt>
                <c:pt idx="233">
                  <c:v>44179</c:v>
                </c:pt>
                <c:pt idx="234">
                  <c:v>44180</c:v>
                </c:pt>
                <c:pt idx="235">
                  <c:v>44181</c:v>
                </c:pt>
                <c:pt idx="236">
                  <c:v>44182</c:v>
                </c:pt>
                <c:pt idx="237">
                  <c:v>44183</c:v>
                </c:pt>
                <c:pt idx="238">
                  <c:v>44186</c:v>
                </c:pt>
                <c:pt idx="239">
                  <c:v>44187</c:v>
                </c:pt>
                <c:pt idx="240">
                  <c:v>44188</c:v>
                </c:pt>
                <c:pt idx="241">
                  <c:v>44189</c:v>
                </c:pt>
                <c:pt idx="242">
                  <c:v>44190</c:v>
                </c:pt>
                <c:pt idx="243">
                  <c:v>44193</c:v>
                </c:pt>
                <c:pt idx="244">
                  <c:v>44194</c:v>
                </c:pt>
                <c:pt idx="245">
                  <c:v>44195</c:v>
                </c:pt>
                <c:pt idx="246">
                  <c:v>44196</c:v>
                </c:pt>
                <c:pt idx="247">
                  <c:v>44197</c:v>
                </c:pt>
                <c:pt idx="248">
                  <c:v>44200</c:v>
                </c:pt>
                <c:pt idx="249">
                  <c:v>44201</c:v>
                </c:pt>
                <c:pt idx="250">
                  <c:v>44202</c:v>
                </c:pt>
                <c:pt idx="251">
                  <c:v>44203</c:v>
                </c:pt>
                <c:pt idx="252">
                  <c:v>44204</c:v>
                </c:pt>
                <c:pt idx="253">
                  <c:v>44207</c:v>
                </c:pt>
                <c:pt idx="254">
                  <c:v>44208</c:v>
                </c:pt>
                <c:pt idx="255">
                  <c:v>44209</c:v>
                </c:pt>
                <c:pt idx="256">
                  <c:v>44210</c:v>
                </c:pt>
                <c:pt idx="257">
                  <c:v>44211</c:v>
                </c:pt>
                <c:pt idx="258">
                  <c:v>44214</c:v>
                </c:pt>
                <c:pt idx="259">
                  <c:v>44215</c:v>
                </c:pt>
                <c:pt idx="260">
                  <c:v>44216</c:v>
                </c:pt>
                <c:pt idx="261">
                  <c:v>44217</c:v>
                </c:pt>
                <c:pt idx="262">
                  <c:v>44218</c:v>
                </c:pt>
                <c:pt idx="263">
                  <c:v>44221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2</c:v>
                </c:pt>
                <c:pt idx="279">
                  <c:v>44243</c:v>
                </c:pt>
                <c:pt idx="280">
                  <c:v>44244</c:v>
                </c:pt>
                <c:pt idx="281">
                  <c:v>44245</c:v>
                </c:pt>
                <c:pt idx="282">
                  <c:v>44246</c:v>
                </c:pt>
                <c:pt idx="283">
                  <c:v>44249</c:v>
                </c:pt>
                <c:pt idx="284">
                  <c:v>44250</c:v>
                </c:pt>
                <c:pt idx="285">
                  <c:v>44251</c:v>
                </c:pt>
                <c:pt idx="286">
                  <c:v>44252</c:v>
                </c:pt>
                <c:pt idx="287">
                  <c:v>44253</c:v>
                </c:pt>
                <c:pt idx="288">
                  <c:v>44256</c:v>
                </c:pt>
                <c:pt idx="289">
                  <c:v>44257</c:v>
                </c:pt>
                <c:pt idx="290">
                  <c:v>44258</c:v>
                </c:pt>
                <c:pt idx="291">
                  <c:v>44259</c:v>
                </c:pt>
                <c:pt idx="292">
                  <c:v>44260</c:v>
                </c:pt>
                <c:pt idx="293">
                  <c:v>44263</c:v>
                </c:pt>
                <c:pt idx="294">
                  <c:v>44264</c:v>
                </c:pt>
                <c:pt idx="295">
                  <c:v>44265</c:v>
                </c:pt>
                <c:pt idx="296">
                  <c:v>44266</c:v>
                </c:pt>
                <c:pt idx="297">
                  <c:v>44267</c:v>
                </c:pt>
                <c:pt idx="298">
                  <c:v>44270</c:v>
                </c:pt>
                <c:pt idx="299">
                  <c:v>44271</c:v>
                </c:pt>
                <c:pt idx="300">
                  <c:v>44272</c:v>
                </c:pt>
                <c:pt idx="301">
                  <c:v>44273</c:v>
                </c:pt>
                <c:pt idx="302">
                  <c:v>44274</c:v>
                </c:pt>
                <c:pt idx="303">
                  <c:v>44277</c:v>
                </c:pt>
                <c:pt idx="304">
                  <c:v>44278</c:v>
                </c:pt>
                <c:pt idx="305">
                  <c:v>44279</c:v>
                </c:pt>
                <c:pt idx="306">
                  <c:v>44280</c:v>
                </c:pt>
                <c:pt idx="307">
                  <c:v>44281</c:v>
                </c:pt>
                <c:pt idx="308">
                  <c:v>44284</c:v>
                </c:pt>
                <c:pt idx="309">
                  <c:v>44285</c:v>
                </c:pt>
                <c:pt idx="310">
                  <c:v>44286</c:v>
                </c:pt>
                <c:pt idx="311">
                  <c:v>44287</c:v>
                </c:pt>
                <c:pt idx="312">
                  <c:v>44288</c:v>
                </c:pt>
                <c:pt idx="313">
                  <c:v>44291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0</c:v>
                </c:pt>
                <c:pt idx="349">
                  <c:v>44341</c:v>
                </c:pt>
                <c:pt idx="350">
                  <c:v>44342</c:v>
                </c:pt>
                <c:pt idx="351">
                  <c:v>44343</c:v>
                </c:pt>
                <c:pt idx="352">
                  <c:v>44344</c:v>
                </c:pt>
                <c:pt idx="353">
                  <c:v>44347</c:v>
                </c:pt>
                <c:pt idx="354">
                  <c:v>44348</c:v>
                </c:pt>
                <c:pt idx="355">
                  <c:v>44349</c:v>
                </c:pt>
                <c:pt idx="356">
                  <c:v>44350</c:v>
                </c:pt>
                <c:pt idx="357">
                  <c:v>44351</c:v>
                </c:pt>
                <c:pt idx="358">
                  <c:v>44354</c:v>
                </c:pt>
                <c:pt idx="359">
                  <c:v>44355</c:v>
                </c:pt>
                <c:pt idx="360">
                  <c:v>44356</c:v>
                </c:pt>
                <c:pt idx="361">
                  <c:v>44357</c:v>
                </c:pt>
                <c:pt idx="362">
                  <c:v>44358</c:v>
                </c:pt>
                <c:pt idx="363">
                  <c:v>44361</c:v>
                </c:pt>
                <c:pt idx="364">
                  <c:v>44362</c:v>
                </c:pt>
                <c:pt idx="365">
                  <c:v>44363</c:v>
                </c:pt>
                <c:pt idx="366">
                  <c:v>44364</c:v>
                </c:pt>
                <c:pt idx="367">
                  <c:v>44365</c:v>
                </c:pt>
                <c:pt idx="368">
                  <c:v>44368</c:v>
                </c:pt>
                <c:pt idx="369">
                  <c:v>44369</c:v>
                </c:pt>
                <c:pt idx="370">
                  <c:v>44370</c:v>
                </c:pt>
                <c:pt idx="371">
                  <c:v>44371</c:v>
                </c:pt>
                <c:pt idx="372">
                  <c:v>44372</c:v>
                </c:pt>
                <c:pt idx="373">
                  <c:v>44375</c:v>
                </c:pt>
                <c:pt idx="374">
                  <c:v>44376</c:v>
                </c:pt>
                <c:pt idx="375">
                  <c:v>44377</c:v>
                </c:pt>
                <c:pt idx="376">
                  <c:v>44378</c:v>
                </c:pt>
                <c:pt idx="377">
                  <c:v>44379</c:v>
                </c:pt>
                <c:pt idx="378">
                  <c:v>44382</c:v>
                </c:pt>
                <c:pt idx="379">
                  <c:v>44383</c:v>
                </c:pt>
                <c:pt idx="380">
                  <c:v>44384</c:v>
                </c:pt>
                <c:pt idx="381">
                  <c:v>44385</c:v>
                </c:pt>
                <c:pt idx="382">
                  <c:v>44386</c:v>
                </c:pt>
                <c:pt idx="383">
                  <c:v>44389</c:v>
                </c:pt>
                <c:pt idx="384">
                  <c:v>44390</c:v>
                </c:pt>
                <c:pt idx="385">
                  <c:v>44391</c:v>
                </c:pt>
                <c:pt idx="386">
                  <c:v>44392</c:v>
                </c:pt>
                <c:pt idx="387">
                  <c:v>44393</c:v>
                </c:pt>
                <c:pt idx="388">
                  <c:v>44396</c:v>
                </c:pt>
                <c:pt idx="389">
                  <c:v>44397</c:v>
                </c:pt>
                <c:pt idx="390">
                  <c:v>44398</c:v>
                </c:pt>
                <c:pt idx="391">
                  <c:v>44399</c:v>
                </c:pt>
                <c:pt idx="392">
                  <c:v>44400</c:v>
                </c:pt>
                <c:pt idx="393">
                  <c:v>44403</c:v>
                </c:pt>
                <c:pt idx="394">
                  <c:v>44404</c:v>
                </c:pt>
                <c:pt idx="395">
                  <c:v>44405</c:v>
                </c:pt>
                <c:pt idx="396">
                  <c:v>44406</c:v>
                </c:pt>
                <c:pt idx="397">
                  <c:v>44407</c:v>
                </c:pt>
                <c:pt idx="398">
                  <c:v>44410</c:v>
                </c:pt>
                <c:pt idx="399">
                  <c:v>44411</c:v>
                </c:pt>
                <c:pt idx="400">
                  <c:v>44412</c:v>
                </c:pt>
                <c:pt idx="401">
                  <c:v>44413</c:v>
                </c:pt>
                <c:pt idx="402">
                  <c:v>44414</c:v>
                </c:pt>
                <c:pt idx="403">
                  <c:v>44417</c:v>
                </c:pt>
                <c:pt idx="404">
                  <c:v>44418</c:v>
                </c:pt>
                <c:pt idx="405">
                  <c:v>44419</c:v>
                </c:pt>
                <c:pt idx="406">
                  <c:v>44420</c:v>
                </c:pt>
                <c:pt idx="407">
                  <c:v>44421</c:v>
                </c:pt>
                <c:pt idx="408">
                  <c:v>44424</c:v>
                </c:pt>
                <c:pt idx="409">
                  <c:v>44425</c:v>
                </c:pt>
                <c:pt idx="410">
                  <c:v>44426</c:v>
                </c:pt>
                <c:pt idx="411">
                  <c:v>44427</c:v>
                </c:pt>
                <c:pt idx="412">
                  <c:v>44428</c:v>
                </c:pt>
                <c:pt idx="413">
                  <c:v>44431</c:v>
                </c:pt>
                <c:pt idx="414">
                  <c:v>44432</c:v>
                </c:pt>
                <c:pt idx="415">
                  <c:v>44433</c:v>
                </c:pt>
                <c:pt idx="416">
                  <c:v>44434</c:v>
                </c:pt>
                <c:pt idx="417">
                  <c:v>44435</c:v>
                </c:pt>
                <c:pt idx="418">
                  <c:v>44438</c:v>
                </c:pt>
                <c:pt idx="419">
                  <c:v>44439</c:v>
                </c:pt>
                <c:pt idx="420">
                  <c:v>44440</c:v>
                </c:pt>
                <c:pt idx="421">
                  <c:v>44441</c:v>
                </c:pt>
                <c:pt idx="422">
                  <c:v>44442</c:v>
                </c:pt>
                <c:pt idx="423">
                  <c:v>44445</c:v>
                </c:pt>
                <c:pt idx="424">
                  <c:v>44446</c:v>
                </c:pt>
                <c:pt idx="425">
                  <c:v>44447</c:v>
                </c:pt>
                <c:pt idx="426">
                  <c:v>44448</c:v>
                </c:pt>
                <c:pt idx="427">
                  <c:v>44449</c:v>
                </c:pt>
                <c:pt idx="428">
                  <c:v>44452</c:v>
                </c:pt>
                <c:pt idx="429">
                  <c:v>44453</c:v>
                </c:pt>
                <c:pt idx="430">
                  <c:v>44454</c:v>
                </c:pt>
                <c:pt idx="431">
                  <c:v>44455</c:v>
                </c:pt>
                <c:pt idx="432">
                  <c:v>44456</c:v>
                </c:pt>
                <c:pt idx="433">
                  <c:v>44459</c:v>
                </c:pt>
                <c:pt idx="434">
                  <c:v>44460</c:v>
                </c:pt>
                <c:pt idx="435">
                  <c:v>44461</c:v>
                </c:pt>
                <c:pt idx="436">
                  <c:v>44462</c:v>
                </c:pt>
                <c:pt idx="437">
                  <c:v>44463</c:v>
                </c:pt>
                <c:pt idx="438">
                  <c:v>44466</c:v>
                </c:pt>
                <c:pt idx="439">
                  <c:v>44467</c:v>
                </c:pt>
                <c:pt idx="440">
                  <c:v>44468</c:v>
                </c:pt>
                <c:pt idx="441">
                  <c:v>44469</c:v>
                </c:pt>
                <c:pt idx="442">
                  <c:v>44470</c:v>
                </c:pt>
                <c:pt idx="443">
                  <c:v>44473</c:v>
                </c:pt>
                <c:pt idx="444">
                  <c:v>44474</c:v>
                </c:pt>
                <c:pt idx="445">
                  <c:v>44475</c:v>
                </c:pt>
                <c:pt idx="446">
                  <c:v>44476</c:v>
                </c:pt>
                <c:pt idx="447">
                  <c:v>44477</c:v>
                </c:pt>
                <c:pt idx="448">
                  <c:v>44480</c:v>
                </c:pt>
                <c:pt idx="449">
                  <c:v>44481</c:v>
                </c:pt>
                <c:pt idx="450">
                  <c:v>44482</c:v>
                </c:pt>
                <c:pt idx="451">
                  <c:v>44483</c:v>
                </c:pt>
                <c:pt idx="452">
                  <c:v>44484</c:v>
                </c:pt>
                <c:pt idx="453">
                  <c:v>44487</c:v>
                </c:pt>
                <c:pt idx="454">
                  <c:v>44488</c:v>
                </c:pt>
                <c:pt idx="455">
                  <c:v>44489</c:v>
                </c:pt>
                <c:pt idx="456">
                  <c:v>44490</c:v>
                </c:pt>
                <c:pt idx="457">
                  <c:v>44491</c:v>
                </c:pt>
                <c:pt idx="458">
                  <c:v>44494</c:v>
                </c:pt>
                <c:pt idx="459">
                  <c:v>44495</c:v>
                </c:pt>
                <c:pt idx="460">
                  <c:v>44496</c:v>
                </c:pt>
                <c:pt idx="461">
                  <c:v>44497</c:v>
                </c:pt>
                <c:pt idx="462">
                  <c:v>44498</c:v>
                </c:pt>
                <c:pt idx="463">
                  <c:v>44501</c:v>
                </c:pt>
                <c:pt idx="464">
                  <c:v>44502</c:v>
                </c:pt>
                <c:pt idx="465">
                  <c:v>44503</c:v>
                </c:pt>
                <c:pt idx="466">
                  <c:v>44504</c:v>
                </c:pt>
                <c:pt idx="467">
                  <c:v>44505</c:v>
                </c:pt>
                <c:pt idx="468">
                  <c:v>44508</c:v>
                </c:pt>
                <c:pt idx="469">
                  <c:v>44509</c:v>
                </c:pt>
                <c:pt idx="470">
                  <c:v>44510</c:v>
                </c:pt>
                <c:pt idx="471">
                  <c:v>44511</c:v>
                </c:pt>
                <c:pt idx="472">
                  <c:v>44512</c:v>
                </c:pt>
                <c:pt idx="473">
                  <c:v>44515</c:v>
                </c:pt>
                <c:pt idx="474">
                  <c:v>44516</c:v>
                </c:pt>
                <c:pt idx="475">
                  <c:v>44517</c:v>
                </c:pt>
                <c:pt idx="476">
                  <c:v>44518</c:v>
                </c:pt>
                <c:pt idx="477">
                  <c:v>44519</c:v>
                </c:pt>
                <c:pt idx="478">
                  <c:v>44522</c:v>
                </c:pt>
                <c:pt idx="479">
                  <c:v>44523</c:v>
                </c:pt>
                <c:pt idx="480">
                  <c:v>44524</c:v>
                </c:pt>
                <c:pt idx="481">
                  <c:v>44525</c:v>
                </c:pt>
                <c:pt idx="482">
                  <c:v>44526</c:v>
                </c:pt>
                <c:pt idx="483">
                  <c:v>44529</c:v>
                </c:pt>
                <c:pt idx="484">
                  <c:v>44530</c:v>
                </c:pt>
                <c:pt idx="485">
                  <c:v>44531</c:v>
                </c:pt>
                <c:pt idx="486">
                  <c:v>44532</c:v>
                </c:pt>
                <c:pt idx="487">
                  <c:v>44533</c:v>
                </c:pt>
                <c:pt idx="488">
                  <c:v>44536</c:v>
                </c:pt>
                <c:pt idx="489">
                  <c:v>44537</c:v>
                </c:pt>
                <c:pt idx="490">
                  <c:v>44538</c:v>
                </c:pt>
                <c:pt idx="491">
                  <c:v>44539</c:v>
                </c:pt>
                <c:pt idx="492">
                  <c:v>44540</c:v>
                </c:pt>
                <c:pt idx="493">
                  <c:v>44543</c:v>
                </c:pt>
                <c:pt idx="494">
                  <c:v>44544</c:v>
                </c:pt>
                <c:pt idx="495">
                  <c:v>44545</c:v>
                </c:pt>
                <c:pt idx="496">
                  <c:v>44546</c:v>
                </c:pt>
                <c:pt idx="497">
                  <c:v>44547</c:v>
                </c:pt>
                <c:pt idx="498">
                  <c:v>44550</c:v>
                </c:pt>
                <c:pt idx="499">
                  <c:v>44551</c:v>
                </c:pt>
                <c:pt idx="500">
                  <c:v>44552</c:v>
                </c:pt>
                <c:pt idx="501">
                  <c:v>44553</c:v>
                </c:pt>
                <c:pt idx="502">
                  <c:v>44554</c:v>
                </c:pt>
                <c:pt idx="503">
                  <c:v>44557</c:v>
                </c:pt>
                <c:pt idx="504">
                  <c:v>44558</c:v>
                </c:pt>
                <c:pt idx="505">
                  <c:v>44559</c:v>
                </c:pt>
                <c:pt idx="506">
                  <c:v>44560</c:v>
                </c:pt>
                <c:pt idx="507">
                  <c:v>44561</c:v>
                </c:pt>
                <c:pt idx="508">
                  <c:v>44564</c:v>
                </c:pt>
                <c:pt idx="509">
                  <c:v>44565</c:v>
                </c:pt>
                <c:pt idx="510">
                  <c:v>44566</c:v>
                </c:pt>
                <c:pt idx="511">
                  <c:v>44567</c:v>
                </c:pt>
                <c:pt idx="512">
                  <c:v>44568</c:v>
                </c:pt>
                <c:pt idx="513">
                  <c:v>44571</c:v>
                </c:pt>
                <c:pt idx="514">
                  <c:v>44572</c:v>
                </c:pt>
                <c:pt idx="515">
                  <c:v>44573</c:v>
                </c:pt>
                <c:pt idx="516">
                  <c:v>44574</c:v>
                </c:pt>
                <c:pt idx="517">
                  <c:v>44575</c:v>
                </c:pt>
                <c:pt idx="518">
                  <c:v>44578</c:v>
                </c:pt>
                <c:pt idx="519">
                  <c:v>44579</c:v>
                </c:pt>
                <c:pt idx="520">
                  <c:v>44580</c:v>
                </c:pt>
                <c:pt idx="521">
                  <c:v>44581</c:v>
                </c:pt>
                <c:pt idx="522">
                  <c:v>44582</c:v>
                </c:pt>
                <c:pt idx="523">
                  <c:v>44585</c:v>
                </c:pt>
                <c:pt idx="524">
                  <c:v>44586</c:v>
                </c:pt>
                <c:pt idx="525">
                  <c:v>44587</c:v>
                </c:pt>
                <c:pt idx="526">
                  <c:v>44588</c:v>
                </c:pt>
                <c:pt idx="527">
                  <c:v>44589</c:v>
                </c:pt>
                <c:pt idx="528">
                  <c:v>44592</c:v>
                </c:pt>
                <c:pt idx="529">
                  <c:v>44593</c:v>
                </c:pt>
                <c:pt idx="530">
                  <c:v>44594</c:v>
                </c:pt>
                <c:pt idx="531">
                  <c:v>44595</c:v>
                </c:pt>
                <c:pt idx="532">
                  <c:v>44596</c:v>
                </c:pt>
                <c:pt idx="533">
                  <c:v>44599</c:v>
                </c:pt>
                <c:pt idx="534">
                  <c:v>44600</c:v>
                </c:pt>
                <c:pt idx="535">
                  <c:v>44601</c:v>
                </c:pt>
                <c:pt idx="536">
                  <c:v>44602</c:v>
                </c:pt>
                <c:pt idx="537">
                  <c:v>44603</c:v>
                </c:pt>
                <c:pt idx="538">
                  <c:v>44606</c:v>
                </c:pt>
                <c:pt idx="539">
                  <c:v>44607</c:v>
                </c:pt>
                <c:pt idx="540">
                  <c:v>44608</c:v>
                </c:pt>
                <c:pt idx="541">
                  <c:v>44609</c:v>
                </c:pt>
                <c:pt idx="542">
                  <c:v>44610</c:v>
                </c:pt>
                <c:pt idx="543">
                  <c:v>44613</c:v>
                </c:pt>
                <c:pt idx="544">
                  <c:v>44614</c:v>
                </c:pt>
                <c:pt idx="545">
                  <c:v>44615</c:v>
                </c:pt>
                <c:pt idx="546">
                  <c:v>44616</c:v>
                </c:pt>
                <c:pt idx="547">
                  <c:v>44617</c:v>
                </c:pt>
                <c:pt idx="548">
                  <c:v>44620</c:v>
                </c:pt>
                <c:pt idx="549">
                  <c:v>44621</c:v>
                </c:pt>
                <c:pt idx="550">
                  <c:v>44622</c:v>
                </c:pt>
                <c:pt idx="551">
                  <c:v>44623</c:v>
                </c:pt>
                <c:pt idx="552">
                  <c:v>44624</c:v>
                </c:pt>
                <c:pt idx="553">
                  <c:v>44627</c:v>
                </c:pt>
                <c:pt idx="554">
                  <c:v>44628</c:v>
                </c:pt>
                <c:pt idx="555">
                  <c:v>44629</c:v>
                </c:pt>
                <c:pt idx="556">
                  <c:v>44630</c:v>
                </c:pt>
                <c:pt idx="557">
                  <c:v>44631</c:v>
                </c:pt>
                <c:pt idx="558">
                  <c:v>44634</c:v>
                </c:pt>
                <c:pt idx="559">
                  <c:v>44635</c:v>
                </c:pt>
                <c:pt idx="560">
                  <c:v>44636</c:v>
                </c:pt>
                <c:pt idx="561">
                  <c:v>44637</c:v>
                </c:pt>
                <c:pt idx="562">
                  <c:v>44638</c:v>
                </c:pt>
                <c:pt idx="563">
                  <c:v>44641</c:v>
                </c:pt>
                <c:pt idx="564">
                  <c:v>44642</c:v>
                </c:pt>
                <c:pt idx="565">
                  <c:v>44643</c:v>
                </c:pt>
                <c:pt idx="566">
                  <c:v>44644</c:v>
                </c:pt>
                <c:pt idx="567">
                  <c:v>44645</c:v>
                </c:pt>
                <c:pt idx="568">
                  <c:v>44648</c:v>
                </c:pt>
                <c:pt idx="569">
                  <c:v>44649</c:v>
                </c:pt>
                <c:pt idx="570">
                  <c:v>44650</c:v>
                </c:pt>
                <c:pt idx="571">
                  <c:v>44651</c:v>
                </c:pt>
                <c:pt idx="572">
                  <c:v>44652</c:v>
                </c:pt>
                <c:pt idx="573">
                  <c:v>44655</c:v>
                </c:pt>
                <c:pt idx="574">
                  <c:v>44656</c:v>
                </c:pt>
                <c:pt idx="575">
                  <c:v>44657</c:v>
                </c:pt>
                <c:pt idx="576">
                  <c:v>44658</c:v>
                </c:pt>
                <c:pt idx="577">
                  <c:v>44659</c:v>
                </c:pt>
                <c:pt idx="578">
                  <c:v>44662</c:v>
                </c:pt>
                <c:pt idx="579">
                  <c:v>44663</c:v>
                </c:pt>
                <c:pt idx="580">
                  <c:v>44664</c:v>
                </c:pt>
                <c:pt idx="581">
                  <c:v>44665</c:v>
                </c:pt>
                <c:pt idx="582">
                  <c:v>44666</c:v>
                </c:pt>
                <c:pt idx="583">
                  <c:v>44669</c:v>
                </c:pt>
                <c:pt idx="584">
                  <c:v>44670</c:v>
                </c:pt>
                <c:pt idx="585">
                  <c:v>44671</c:v>
                </c:pt>
                <c:pt idx="586">
                  <c:v>44672</c:v>
                </c:pt>
                <c:pt idx="587">
                  <c:v>44673</c:v>
                </c:pt>
                <c:pt idx="588">
                  <c:v>44676</c:v>
                </c:pt>
                <c:pt idx="589">
                  <c:v>44677</c:v>
                </c:pt>
                <c:pt idx="590">
                  <c:v>44678</c:v>
                </c:pt>
                <c:pt idx="591">
                  <c:v>44679</c:v>
                </c:pt>
                <c:pt idx="592">
                  <c:v>44680</c:v>
                </c:pt>
                <c:pt idx="593">
                  <c:v>44683</c:v>
                </c:pt>
                <c:pt idx="594">
                  <c:v>44684</c:v>
                </c:pt>
                <c:pt idx="595">
                  <c:v>44685</c:v>
                </c:pt>
                <c:pt idx="596">
                  <c:v>44686</c:v>
                </c:pt>
                <c:pt idx="597">
                  <c:v>44687</c:v>
                </c:pt>
                <c:pt idx="598">
                  <c:v>44690</c:v>
                </c:pt>
                <c:pt idx="599">
                  <c:v>44691</c:v>
                </c:pt>
                <c:pt idx="600">
                  <c:v>44692</c:v>
                </c:pt>
                <c:pt idx="601">
                  <c:v>44693</c:v>
                </c:pt>
                <c:pt idx="602">
                  <c:v>44694</c:v>
                </c:pt>
                <c:pt idx="603">
                  <c:v>44697</c:v>
                </c:pt>
                <c:pt idx="604">
                  <c:v>44698</c:v>
                </c:pt>
                <c:pt idx="605">
                  <c:v>44699</c:v>
                </c:pt>
                <c:pt idx="606">
                  <c:v>44700</c:v>
                </c:pt>
                <c:pt idx="607">
                  <c:v>44701</c:v>
                </c:pt>
                <c:pt idx="608">
                  <c:v>44704</c:v>
                </c:pt>
                <c:pt idx="609">
                  <c:v>44705</c:v>
                </c:pt>
                <c:pt idx="610">
                  <c:v>44706</c:v>
                </c:pt>
                <c:pt idx="611">
                  <c:v>44707</c:v>
                </c:pt>
                <c:pt idx="612">
                  <c:v>44708</c:v>
                </c:pt>
                <c:pt idx="613">
                  <c:v>44711</c:v>
                </c:pt>
                <c:pt idx="614">
                  <c:v>44712</c:v>
                </c:pt>
                <c:pt idx="615">
                  <c:v>44713</c:v>
                </c:pt>
                <c:pt idx="616">
                  <c:v>44714</c:v>
                </c:pt>
                <c:pt idx="617">
                  <c:v>44715</c:v>
                </c:pt>
                <c:pt idx="618">
                  <c:v>44718</c:v>
                </c:pt>
                <c:pt idx="619">
                  <c:v>44719</c:v>
                </c:pt>
                <c:pt idx="620">
                  <c:v>44720</c:v>
                </c:pt>
                <c:pt idx="621">
                  <c:v>44721</c:v>
                </c:pt>
                <c:pt idx="622">
                  <c:v>44722</c:v>
                </c:pt>
                <c:pt idx="623">
                  <c:v>44725</c:v>
                </c:pt>
                <c:pt idx="624">
                  <c:v>44726</c:v>
                </c:pt>
                <c:pt idx="625">
                  <c:v>44727</c:v>
                </c:pt>
                <c:pt idx="626">
                  <c:v>44728</c:v>
                </c:pt>
                <c:pt idx="627">
                  <c:v>44729</c:v>
                </c:pt>
                <c:pt idx="628">
                  <c:v>44732</c:v>
                </c:pt>
                <c:pt idx="629">
                  <c:v>44733</c:v>
                </c:pt>
                <c:pt idx="630">
                  <c:v>44734</c:v>
                </c:pt>
                <c:pt idx="631">
                  <c:v>44735</c:v>
                </c:pt>
                <c:pt idx="632">
                  <c:v>44736</c:v>
                </c:pt>
                <c:pt idx="633">
                  <c:v>44739</c:v>
                </c:pt>
                <c:pt idx="634">
                  <c:v>44740</c:v>
                </c:pt>
                <c:pt idx="635">
                  <c:v>44741</c:v>
                </c:pt>
                <c:pt idx="636">
                  <c:v>44742</c:v>
                </c:pt>
                <c:pt idx="637">
                  <c:v>44743</c:v>
                </c:pt>
                <c:pt idx="638">
                  <c:v>44746</c:v>
                </c:pt>
                <c:pt idx="639">
                  <c:v>44747</c:v>
                </c:pt>
                <c:pt idx="640">
                  <c:v>44748</c:v>
                </c:pt>
                <c:pt idx="641">
                  <c:v>44749</c:v>
                </c:pt>
                <c:pt idx="642">
                  <c:v>44750</c:v>
                </c:pt>
                <c:pt idx="643">
                  <c:v>44753</c:v>
                </c:pt>
                <c:pt idx="644">
                  <c:v>44754</c:v>
                </c:pt>
                <c:pt idx="645">
                  <c:v>44755</c:v>
                </c:pt>
                <c:pt idx="646">
                  <c:v>44756</c:v>
                </c:pt>
                <c:pt idx="647">
                  <c:v>44757</c:v>
                </c:pt>
                <c:pt idx="648">
                  <c:v>44760</c:v>
                </c:pt>
                <c:pt idx="649">
                  <c:v>44761</c:v>
                </c:pt>
                <c:pt idx="650">
                  <c:v>44762</c:v>
                </c:pt>
                <c:pt idx="651">
                  <c:v>44763</c:v>
                </c:pt>
                <c:pt idx="652">
                  <c:v>44764</c:v>
                </c:pt>
                <c:pt idx="653">
                  <c:v>44767</c:v>
                </c:pt>
                <c:pt idx="654">
                  <c:v>44768</c:v>
                </c:pt>
                <c:pt idx="655">
                  <c:v>44769</c:v>
                </c:pt>
                <c:pt idx="656">
                  <c:v>44770</c:v>
                </c:pt>
                <c:pt idx="657">
                  <c:v>44771</c:v>
                </c:pt>
                <c:pt idx="658">
                  <c:v>44774</c:v>
                </c:pt>
                <c:pt idx="659">
                  <c:v>44775</c:v>
                </c:pt>
                <c:pt idx="660">
                  <c:v>44776</c:v>
                </c:pt>
                <c:pt idx="661">
                  <c:v>44777</c:v>
                </c:pt>
                <c:pt idx="662">
                  <c:v>44778</c:v>
                </c:pt>
                <c:pt idx="663">
                  <c:v>44781</c:v>
                </c:pt>
                <c:pt idx="664">
                  <c:v>44782</c:v>
                </c:pt>
                <c:pt idx="665">
                  <c:v>44783</c:v>
                </c:pt>
                <c:pt idx="666">
                  <c:v>44784</c:v>
                </c:pt>
                <c:pt idx="667">
                  <c:v>44785</c:v>
                </c:pt>
                <c:pt idx="668">
                  <c:v>44788</c:v>
                </c:pt>
                <c:pt idx="669">
                  <c:v>44789</c:v>
                </c:pt>
                <c:pt idx="670">
                  <c:v>44790</c:v>
                </c:pt>
                <c:pt idx="671">
                  <c:v>44791</c:v>
                </c:pt>
                <c:pt idx="672">
                  <c:v>44792</c:v>
                </c:pt>
                <c:pt idx="673">
                  <c:v>44795</c:v>
                </c:pt>
                <c:pt idx="674">
                  <c:v>44796</c:v>
                </c:pt>
                <c:pt idx="675">
                  <c:v>44797</c:v>
                </c:pt>
                <c:pt idx="676">
                  <c:v>44798</c:v>
                </c:pt>
                <c:pt idx="677">
                  <c:v>44799</c:v>
                </c:pt>
                <c:pt idx="678">
                  <c:v>44802</c:v>
                </c:pt>
                <c:pt idx="679">
                  <c:v>44803</c:v>
                </c:pt>
                <c:pt idx="680">
                  <c:v>44804</c:v>
                </c:pt>
                <c:pt idx="681">
                  <c:v>44805</c:v>
                </c:pt>
                <c:pt idx="682">
                  <c:v>44806</c:v>
                </c:pt>
                <c:pt idx="683">
                  <c:v>44809</c:v>
                </c:pt>
                <c:pt idx="684">
                  <c:v>44810</c:v>
                </c:pt>
                <c:pt idx="685">
                  <c:v>44811</c:v>
                </c:pt>
                <c:pt idx="686">
                  <c:v>44812</c:v>
                </c:pt>
                <c:pt idx="687">
                  <c:v>44813</c:v>
                </c:pt>
                <c:pt idx="688">
                  <c:v>44816</c:v>
                </c:pt>
                <c:pt idx="689">
                  <c:v>44817</c:v>
                </c:pt>
                <c:pt idx="690">
                  <c:v>44818</c:v>
                </c:pt>
                <c:pt idx="691">
                  <c:v>44819</c:v>
                </c:pt>
                <c:pt idx="692">
                  <c:v>44820</c:v>
                </c:pt>
                <c:pt idx="693">
                  <c:v>44823</c:v>
                </c:pt>
                <c:pt idx="694">
                  <c:v>44824</c:v>
                </c:pt>
                <c:pt idx="695">
                  <c:v>44825</c:v>
                </c:pt>
                <c:pt idx="696">
                  <c:v>44826</c:v>
                </c:pt>
                <c:pt idx="697">
                  <c:v>44827</c:v>
                </c:pt>
                <c:pt idx="698">
                  <c:v>44830</c:v>
                </c:pt>
                <c:pt idx="699">
                  <c:v>44831</c:v>
                </c:pt>
                <c:pt idx="700">
                  <c:v>44832</c:v>
                </c:pt>
                <c:pt idx="701">
                  <c:v>44833</c:v>
                </c:pt>
                <c:pt idx="702">
                  <c:v>44834</c:v>
                </c:pt>
                <c:pt idx="703">
                  <c:v>44837</c:v>
                </c:pt>
                <c:pt idx="704">
                  <c:v>44838</c:v>
                </c:pt>
                <c:pt idx="705">
                  <c:v>44839</c:v>
                </c:pt>
                <c:pt idx="706">
                  <c:v>44840</c:v>
                </c:pt>
                <c:pt idx="707">
                  <c:v>44841</c:v>
                </c:pt>
                <c:pt idx="708">
                  <c:v>44844</c:v>
                </c:pt>
                <c:pt idx="709">
                  <c:v>44845</c:v>
                </c:pt>
                <c:pt idx="710">
                  <c:v>44846</c:v>
                </c:pt>
                <c:pt idx="711">
                  <c:v>44847</c:v>
                </c:pt>
                <c:pt idx="712">
                  <c:v>44848</c:v>
                </c:pt>
                <c:pt idx="713">
                  <c:v>44851</c:v>
                </c:pt>
                <c:pt idx="714">
                  <c:v>44852</c:v>
                </c:pt>
                <c:pt idx="715">
                  <c:v>44853</c:v>
                </c:pt>
                <c:pt idx="716">
                  <c:v>44854</c:v>
                </c:pt>
                <c:pt idx="717">
                  <c:v>44855</c:v>
                </c:pt>
                <c:pt idx="718">
                  <c:v>44858</c:v>
                </c:pt>
                <c:pt idx="719">
                  <c:v>44859</c:v>
                </c:pt>
                <c:pt idx="720">
                  <c:v>44860</c:v>
                </c:pt>
                <c:pt idx="721">
                  <c:v>44861</c:v>
                </c:pt>
                <c:pt idx="722">
                  <c:v>44862</c:v>
                </c:pt>
                <c:pt idx="723">
                  <c:v>44865</c:v>
                </c:pt>
                <c:pt idx="724">
                  <c:v>44866</c:v>
                </c:pt>
                <c:pt idx="725">
                  <c:v>44867</c:v>
                </c:pt>
                <c:pt idx="726">
                  <c:v>44868</c:v>
                </c:pt>
                <c:pt idx="727">
                  <c:v>44869</c:v>
                </c:pt>
                <c:pt idx="728">
                  <c:v>44872</c:v>
                </c:pt>
                <c:pt idx="729">
                  <c:v>44873</c:v>
                </c:pt>
                <c:pt idx="730">
                  <c:v>44874</c:v>
                </c:pt>
                <c:pt idx="731">
                  <c:v>44875</c:v>
                </c:pt>
                <c:pt idx="732">
                  <c:v>44876</c:v>
                </c:pt>
                <c:pt idx="733">
                  <c:v>44879</c:v>
                </c:pt>
                <c:pt idx="734">
                  <c:v>44880</c:v>
                </c:pt>
                <c:pt idx="735">
                  <c:v>44881</c:v>
                </c:pt>
                <c:pt idx="736">
                  <c:v>44882</c:v>
                </c:pt>
                <c:pt idx="737">
                  <c:v>44883</c:v>
                </c:pt>
                <c:pt idx="738">
                  <c:v>44886</c:v>
                </c:pt>
                <c:pt idx="739">
                  <c:v>44887</c:v>
                </c:pt>
                <c:pt idx="740">
                  <c:v>44888</c:v>
                </c:pt>
                <c:pt idx="741">
                  <c:v>44889</c:v>
                </c:pt>
                <c:pt idx="742">
                  <c:v>44890</c:v>
                </c:pt>
                <c:pt idx="743">
                  <c:v>44893</c:v>
                </c:pt>
                <c:pt idx="744">
                  <c:v>44894</c:v>
                </c:pt>
                <c:pt idx="745">
                  <c:v>44895</c:v>
                </c:pt>
                <c:pt idx="746">
                  <c:v>44896</c:v>
                </c:pt>
                <c:pt idx="747">
                  <c:v>44897</c:v>
                </c:pt>
                <c:pt idx="748">
                  <c:v>44900</c:v>
                </c:pt>
                <c:pt idx="749">
                  <c:v>44901</c:v>
                </c:pt>
                <c:pt idx="750">
                  <c:v>44902</c:v>
                </c:pt>
                <c:pt idx="751">
                  <c:v>44903</c:v>
                </c:pt>
                <c:pt idx="752">
                  <c:v>44904</c:v>
                </c:pt>
                <c:pt idx="753">
                  <c:v>44907</c:v>
                </c:pt>
                <c:pt idx="754">
                  <c:v>44908</c:v>
                </c:pt>
                <c:pt idx="755">
                  <c:v>44909</c:v>
                </c:pt>
                <c:pt idx="756">
                  <c:v>44910</c:v>
                </c:pt>
                <c:pt idx="757">
                  <c:v>44911</c:v>
                </c:pt>
                <c:pt idx="758">
                  <c:v>44914</c:v>
                </c:pt>
                <c:pt idx="759">
                  <c:v>44915</c:v>
                </c:pt>
                <c:pt idx="760">
                  <c:v>44916</c:v>
                </c:pt>
                <c:pt idx="761">
                  <c:v>44917</c:v>
                </c:pt>
                <c:pt idx="762">
                  <c:v>44918</c:v>
                </c:pt>
                <c:pt idx="763">
                  <c:v>44921</c:v>
                </c:pt>
                <c:pt idx="764">
                  <c:v>44922</c:v>
                </c:pt>
                <c:pt idx="765">
                  <c:v>44923</c:v>
                </c:pt>
                <c:pt idx="766">
                  <c:v>44924</c:v>
                </c:pt>
                <c:pt idx="767">
                  <c:v>44925</c:v>
                </c:pt>
                <c:pt idx="768">
                  <c:v>44928</c:v>
                </c:pt>
                <c:pt idx="769">
                  <c:v>44929</c:v>
                </c:pt>
                <c:pt idx="770">
                  <c:v>44930</c:v>
                </c:pt>
                <c:pt idx="771">
                  <c:v>44931</c:v>
                </c:pt>
                <c:pt idx="772">
                  <c:v>44932</c:v>
                </c:pt>
                <c:pt idx="773">
                  <c:v>44935</c:v>
                </c:pt>
                <c:pt idx="774">
                  <c:v>44936</c:v>
                </c:pt>
                <c:pt idx="775">
                  <c:v>44937</c:v>
                </c:pt>
                <c:pt idx="776">
                  <c:v>44938</c:v>
                </c:pt>
                <c:pt idx="777">
                  <c:v>44939</c:v>
                </c:pt>
                <c:pt idx="778">
                  <c:v>44942</c:v>
                </c:pt>
                <c:pt idx="779">
                  <c:v>44943</c:v>
                </c:pt>
                <c:pt idx="780">
                  <c:v>44944</c:v>
                </c:pt>
                <c:pt idx="781">
                  <c:v>44945</c:v>
                </c:pt>
                <c:pt idx="782">
                  <c:v>44946</c:v>
                </c:pt>
                <c:pt idx="783">
                  <c:v>44949</c:v>
                </c:pt>
                <c:pt idx="784">
                  <c:v>44950</c:v>
                </c:pt>
                <c:pt idx="785">
                  <c:v>44951</c:v>
                </c:pt>
                <c:pt idx="786">
                  <c:v>44952</c:v>
                </c:pt>
                <c:pt idx="787">
                  <c:v>44953</c:v>
                </c:pt>
                <c:pt idx="788">
                  <c:v>44956</c:v>
                </c:pt>
                <c:pt idx="789">
                  <c:v>44957</c:v>
                </c:pt>
                <c:pt idx="790">
                  <c:v>44958</c:v>
                </c:pt>
                <c:pt idx="791">
                  <c:v>44959</c:v>
                </c:pt>
                <c:pt idx="792">
                  <c:v>44960</c:v>
                </c:pt>
                <c:pt idx="793">
                  <c:v>44963</c:v>
                </c:pt>
                <c:pt idx="794">
                  <c:v>44964</c:v>
                </c:pt>
                <c:pt idx="795">
                  <c:v>44965</c:v>
                </c:pt>
                <c:pt idx="796">
                  <c:v>44966</c:v>
                </c:pt>
                <c:pt idx="797">
                  <c:v>44967</c:v>
                </c:pt>
                <c:pt idx="798">
                  <c:v>44970</c:v>
                </c:pt>
                <c:pt idx="799">
                  <c:v>44971</c:v>
                </c:pt>
                <c:pt idx="800">
                  <c:v>44972</c:v>
                </c:pt>
                <c:pt idx="801">
                  <c:v>44973</c:v>
                </c:pt>
                <c:pt idx="802">
                  <c:v>44974</c:v>
                </c:pt>
                <c:pt idx="803">
                  <c:v>44977</c:v>
                </c:pt>
                <c:pt idx="804">
                  <c:v>44978</c:v>
                </c:pt>
                <c:pt idx="805">
                  <c:v>44979</c:v>
                </c:pt>
                <c:pt idx="806">
                  <c:v>44980</c:v>
                </c:pt>
                <c:pt idx="807">
                  <c:v>44981</c:v>
                </c:pt>
                <c:pt idx="808">
                  <c:v>44984</c:v>
                </c:pt>
                <c:pt idx="809">
                  <c:v>44985</c:v>
                </c:pt>
                <c:pt idx="810">
                  <c:v>44986</c:v>
                </c:pt>
                <c:pt idx="811">
                  <c:v>44987</c:v>
                </c:pt>
                <c:pt idx="812">
                  <c:v>44988</c:v>
                </c:pt>
                <c:pt idx="813">
                  <c:v>44991</c:v>
                </c:pt>
                <c:pt idx="814">
                  <c:v>44992</c:v>
                </c:pt>
                <c:pt idx="815">
                  <c:v>44993</c:v>
                </c:pt>
                <c:pt idx="816">
                  <c:v>44994</c:v>
                </c:pt>
                <c:pt idx="817">
                  <c:v>44995</c:v>
                </c:pt>
                <c:pt idx="818">
                  <c:v>44998</c:v>
                </c:pt>
                <c:pt idx="819">
                  <c:v>44999</c:v>
                </c:pt>
                <c:pt idx="820">
                  <c:v>45000</c:v>
                </c:pt>
                <c:pt idx="821">
                  <c:v>45001</c:v>
                </c:pt>
                <c:pt idx="822">
                  <c:v>45002</c:v>
                </c:pt>
                <c:pt idx="823">
                  <c:v>45005</c:v>
                </c:pt>
                <c:pt idx="824">
                  <c:v>45006</c:v>
                </c:pt>
                <c:pt idx="825">
                  <c:v>45007</c:v>
                </c:pt>
                <c:pt idx="826">
                  <c:v>45008</c:v>
                </c:pt>
                <c:pt idx="827">
                  <c:v>45009</c:v>
                </c:pt>
                <c:pt idx="828">
                  <c:v>45012</c:v>
                </c:pt>
                <c:pt idx="829">
                  <c:v>45013</c:v>
                </c:pt>
                <c:pt idx="830">
                  <c:v>45014</c:v>
                </c:pt>
                <c:pt idx="831">
                  <c:v>45015</c:v>
                </c:pt>
                <c:pt idx="832">
                  <c:v>45016</c:v>
                </c:pt>
                <c:pt idx="833">
                  <c:v>45019</c:v>
                </c:pt>
                <c:pt idx="834">
                  <c:v>45020</c:v>
                </c:pt>
                <c:pt idx="835">
                  <c:v>45021</c:v>
                </c:pt>
                <c:pt idx="836">
                  <c:v>45022</c:v>
                </c:pt>
                <c:pt idx="837">
                  <c:v>45023</c:v>
                </c:pt>
                <c:pt idx="838">
                  <c:v>45026</c:v>
                </c:pt>
                <c:pt idx="839">
                  <c:v>45027</c:v>
                </c:pt>
                <c:pt idx="840">
                  <c:v>45028</c:v>
                </c:pt>
                <c:pt idx="841">
                  <c:v>45029</c:v>
                </c:pt>
                <c:pt idx="842">
                  <c:v>45030</c:v>
                </c:pt>
                <c:pt idx="843">
                  <c:v>45033</c:v>
                </c:pt>
                <c:pt idx="844">
                  <c:v>45034</c:v>
                </c:pt>
                <c:pt idx="845">
                  <c:v>45035</c:v>
                </c:pt>
                <c:pt idx="846">
                  <c:v>45036</c:v>
                </c:pt>
                <c:pt idx="847">
                  <c:v>45037</c:v>
                </c:pt>
                <c:pt idx="848">
                  <c:v>45040</c:v>
                </c:pt>
                <c:pt idx="849">
                  <c:v>45041</c:v>
                </c:pt>
                <c:pt idx="850">
                  <c:v>45042</c:v>
                </c:pt>
                <c:pt idx="851">
                  <c:v>45043</c:v>
                </c:pt>
                <c:pt idx="852">
                  <c:v>45044</c:v>
                </c:pt>
                <c:pt idx="853">
                  <c:v>45047</c:v>
                </c:pt>
                <c:pt idx="854">
                  <c:v>45048</c:v>
                </c:pt>
                <c:pt idx="855">
                  <c:v>45049</c:v>
                </c:pt>
                <c:pt idx="856">
                  <c:v>45050</c:v>
                </c:pt>
                <c:pt idx="857">
                  <c:v>45051</c:v>
                </c:pt>
                <c:pt idx="858">
                  <c:v>45054</c:v>
                </c:pt>
                <c:pt idx="859">
                  <c:v>45055</c:v>
                </c:pt>
                <c:pt idx="860">
                  <c:v>45056</c:v>
                </c:pt>
                <c:pt idx="861">
                  <c:v>45057</c:v>
                </c:pt>
                <c:pt idx="862">
                  <c:v>45058</c:v>
                </c:pt>
                <c:pt idx="863">
                  <c:v>45061</c:v>
                </c:pt>
                <c:pt idx="864">
                  <c:v>45062</c:v>
                </c:pt>
                <c:pt idx="865">
                  <c:v>45063</c:v>
                </c:pt>
                <c:pt idx="866">
                  <c:v>45064</c:v>
                </c:pt>
                <c:pt idx="867">
                  <c:v>45065</c:v>
                </c:pt>
                <c:pt idx="868">
                  <c:v>45068</c:v>
                </c:pt>
                <c:pt idx="869">
                  <c:v>45069</c:v>
                </c:pt>
                <c:pt idx="870">
                  <c:v>45070</c:v>
                </c:pt>
                <c:pt idx="871">
                  <c:v>45071</c:v>
                </c:pt>
                <c:pt idx="872">
                  <c:v>45072</c:v>
                </c:pt>
                <c:pt idx="873">
                  <c:v>45075</c:v>
                </c:pt>
                <c:pt idx="874">
                  <c:v>45076</c:v>
                </c:pt>
                <c:pt idx="875">
                  <c:v>45077</c:v>
                </c:pt>
                <c:pt idx="876">
                  <c:v>45078</c:v>
                </c:pt>
                <c:pt idx="877">
                  <c:v>45079</c:v>
                </c:pt>
                <c:pt idx="878">
                  <c:v>45082</c:v>
                </c:pt>
                <c:pt idx="879">
                  <c:v>45083</c:v>
                </c:pt>
                <c:pt idx="880">
                  <c:v>45084</c:v>
                </c:pt>
                <c:pt idx="881">
                  <c:v>45085</c:v>
                </c:pt>
                <c:pt idx="882">
                  <c:v>45086</c:v>
                </c:pt>
                <c:pt idx="883">
                  <c:v>45089</c:v>
                </c:pt>
                <c:pt idx="884">
                  <c:v>45090</c:v>
                </c:pt>
                <c:pt idx="885">
                  <c:v>45091</c:v>
                </c:pt>
                <c:pt idx="886">
                  <c:v>45092</c:v>
                </c:pt>
                <c:pt idx="887">
                  <c:v>45093</c:v>
                </c:pt>
                <c:pt idx="888">
                  <c:v>45096</c:v>
                </c:pt>
                <c:pt idx="889">
                  <c:v>45097</c:v>
                </c:pt>
                <c:pt idx="890">
                  <c:v>45098</c:v>
                </c:pt>
                <c:pt idx="891">
                  <c:v>45099</c:v>
                </c:pt>
                <c:pt idx="892">
                  <c:v>45100</c:v>
                </c:pt>
                <c:pt idx="893">
                  <c:v>45103</c:v>
                </c:pt>
                <c:pt idx="894">
                  <c:v>45104</c:v>
                </c:pt>
                <c:pt idx="895">
                  <c:v>45105</c:v>
                </c:pt>
                <c:pt idx="896">
                  <c:v>45106</c:v>
                </c:pt>
                <c:pt idx="897">
                  <c:v>45107</c:v>
                </c:pt>
                <c:pt idx="898">
                  <c:v>45110</c:v>
                </c:pt>
                <c:pt idx="899">
                  <c:v>45111</c:v>
                </c:pt>
                <c:pt idx="900">
                  <c:v>45112</c:v>
                </c:pt>
                <c:pt idx="901">
                  <c:v>45113</c:v>
                </c:pt>
                <c:pt idx="902">
                  <c:v>45114</c:v>
                </c:pt>
                <c:pt idx="903">
                  <c:v>45117</c:v>
                </c:pt>
                <c:pt idx="904">
                  <c:v>45118</c:v>
                </c:pt>
                <c:pt idx="905">
                  <c:v>45119</c:v>
                </c:pt>
                <c:pt idx="906">
                  <c:v>45120</c:v>
                </c:pt>
                <c:pt idx="907">
                  <c:v>45121</c:v>
                </c:pt>
                <c:pt idx="908">
                  <c:v>45124</c:v>
                </c:pt>
                <c:pt idx="909">
                  <c:v>45125</c:v>
                </c:pt>
                <c:pt idx="910">
                  <c:v>45126</c:v>
                </c:pt>
                <c:pt idx="911">
                  <c:v>45127</c:v>
                </c:pt>
                <c:pt idx="912">
                  <c:v>45128</c:v>
                </c:pt>
                <c:pt idx="913">
                  <c:v>45131</c:v>
                </c:pt>
                <c:pt idx="914">
                  <c:v>45132</c:v>
                </c:pt>
                <c:pt idx="915">
                  <c:v>45133</c:v>
                </c:pt>
                <c:pt idx="916">
                  <c:v>45134</c:v>
                </c:pt>
                <c:pt idx="917">
                  <c:v>45135</c:v>
                </c:pt>
                <c:pt idx="918">
                  <c:v>45138</c:v>
                </c:pt>
                <c:pt idx="919">
                  <c:v>45139</c:v>
                </c:pt>
                <c:pt idx="920">
                  <c:v>45140</c:v>
                </c:pt>
                <c:pt idx="921">
                  <c:v>45141</c:v>
                </c:pt>
                <c:pt idx="922">
                  <c:v>45142</c:v>
                </c:pt>
                <c:pt idx="923">
                  <c:v>45145</c:v>
                </c:pt>
                <c:pt idx="924">
                  <c:v>45146</c:v>
                </c:pt>
                <c:pt idx="925">
                  <c:v>45147</c:v>
                </c:pt>
                <c:pt idx="926">
                  <c:v>45148</c:v>
                </c:pt>
                <c:pt idx="927">
                  <c:v>45149</c:v>
                </c:pt>
                <c:pt idx="928">
                  <c:v>45152</c:v>
                </c:pt>
                <c:pt idx="929">
                  <c:v>45153</c:v>
                </c:pt>
                <c:pt idx="930">
                  <c:v>45154</c:v>
                </c:pt>
                <c:pt idx="931">
                  <c:v>45155</c:v>
                </c:pt>
                <c:pt idx="932">
                  <c:v>45156</c:v>
                </c:pt>
                <c:pt idx="933">
                  <c:v>45159</c:v>
                </c:pt>
                <c:pt idx="934">
                  <c:v>45160</c:v>
                </c:pt>
                <c:pt idx="935">
                  <c:v>45161</c:v>
                </c:pt>
                <c:pt idx="936">
                  <c:v>45162</c:v>
                </c:pt>
                <c:pt idx="937">
                  <c:v>45163</c:v>
                </c:pt>
                <c:pt idx="938">
                  <c:v>45166</c:v>
                </c:pt>
                <c:pt idx="939">
                  <c:v>45167</c:v>
                </c:pt>
                <c:pt idx="940">
                  <c:v>45168</c:v>
                </c:pt>
                <c:pt idx="941">
                  <c:v>45169</c:v>
                </c:pt>
                <c:pt idx="942">
                  <c:v>45170</c:v>
                </c:pt>
                <c:pt idx="943">
                  <c:v>45173</c:v>
                </c:pt>
                <c:pt idx="944">
                  <c:v>45174</c:v>
                </c:pt>
                <c:pt idx="945">
                  <c:v>45175</c:v>
                </c:pt>
                <c:pt idx="946">
                  <c:v>45176</c:v>
                </c:pt>
                <c:pt idx="947">
                  <c:v>45177</c:v>
                </c:pt>
                <c:pt idx="948">
                  <c:v>45180</c:v>
                </c:pt>
                <c:pt idx="949">
                  <c:v>45181</c:v>
                </c:pt>
                <c:pt idx="950">
                  <c:v>45182</c:v>
                </c:pt>
                <c:pt idx="951">
                  <c:v>45183</c:v>
                </c:pt>
                <c:pt idx="952">
                  <c:v>45184</c:v>
                </c:pt>
                <c:pt idx="953">
                  <c:v>45187</c:v>
                </c:pt>
                <c:pt idx="954">
                  <c:v>45188</c:v>
                </c:pt>
                <c:pt idx="955">
                  <c:v>45189</c:v>
                </c:pt>
                <c:pt idx="956">
                  <c:v>45190</c:v>
                </c:pt>
                <c:pt idx="957">
                  <c:v>45191</c:v>
                </c:pt>
                <c:pt idx="958">
                  <c:v>45194</c:v>
                </c:pt>
                <c:pt idx="959">
                  <c:v>45195</c:v>
                </c:pt>
                <c:pt idx="960">
                  <c:v>45196</c:v>
                </c:pt>
                <c:pt idx="961">
                  <c:v>45197</c:v>
                </c:pt>
                <c:pt idx="962">
                  <c:v>45198</c:v>
                </c:pt>
                <c:pt idx="963">
                  <c:v>45201</c:v>
                </c:pt>
                <c:pt idx="964">
                  <c:v>45202</c:v>
                </c:pt>
                <c:pt idx="965">
                  <c:v>45203</c:v>
                </c:pt>
                <c:pt idx="966">
                  <c:v>45204</c:v>
                </c:pt>
                <c:pt idx="967">
                  <c:v>45205</c:v>
                </c:pt>
                <c:pt idx="968">
                  <c:v>45208</c:v>
                </c:pt>
                <c:pt idx="969">
                  <c:v>45209</c:v>
                </c:pt>
                <c:pt idx="970">
                  <c:v>45210</c:v>
                </c:pt>
                <c:pt idx="971">
                  <c:v>45211</c:v>
                </c:pt>
                <c:pt idx="972">
                  <c:v>45212</c:v>
                </c:pt>
                <c:pt idx="973">
                  <c:v>45215</c:v>
                </c:pt>
                <c:pt idx="974">
                  <c:v>45216</c:v>
                </c:pt>
                <c:pt idx="975">
                  <c:v>45217</c:v>
                </c:pt>
                <c:pt idx="976">
                  <c:v>45218</c:v>
                </c:pt>
                <c:pt idx="977">
                  <c:v>45219</c:v>
                </c:pt>
                <c:pt idx="978">
                  <c:v>45222</c:v>
                </c:pt>
                <c:pt idx="979">
                  <c:v>45223</c:v>
                </c:pt>
                <c:pt idx="980">
                  <c:v>45224</c:v>
                </c:pt>
                <c:pt idx="981">
                  <c:v>45225</c:v>
                </c:pt>
                <c:pt idx="982">
                  <c:v>45226</c:v>
                </c:pt>
                <c:pt idx="983">
                  <c:v>45229</c:v>
                </c:pt>
                <c:pt idx="984">
                  <c:v>45230</c:v>
                </c:pt>
                <c:pt idx="985">
                  <c:v>45231</c:v>
                </c:pt>
                <c:pt idx="986">
                  <c:v>45232</c:v>
                </c:pt>
                <c:pt idx="987">
                  <c:v>45233</c:v>
                </c:pt>
                <c:pt idx="988">
                  <c:v>45236</c:v>
                </c:pt>
                <c:pt idx="989">
                  <c:v>45237</c:v>
                </c:pt>
                <c:pt idx="990">
                  <c:v>45238</c:v>
                </c:pt>
                <c:pt idx="991">
                  <c:v>45239</c:v>
                </c:pt>
                <c:pt idx="992">
                  <c:v>45240</c:v>
                </c:pt>
                <c:pt idx="993">
                  <c:v>45243</c:v>
                </c:pt>
                <c:pt idx="994">
                  <c:v>45244</c:v>
                </c:pt>
                <c:pt idx="995">
                  <c:v>45245</c:v>
                </c:pt>
                <c:pt idx="996">
                  <c:v>45246</c:v>
                </c:pt>
                <c:pt idx="997">
                  <c:v>45247</c:v>
                </c:pt>
                <c:pt idx="998">
                  <c:v>45250</c:v>
                </c:pt>
                <c:pt idx="999">
                  <c:v>45251</c:v>
                </c:pt>
                <c:pt idx="1000">
                  <c:v>45252</c:v>
                </c:pt>
                <c:pt idx="1001">
                  <c:v>45253</c:v>
                </c:pt>
                <c:pt idx="1002">
                  <c:v>45254</c:v>
                </c:pt>
                <c:pt idx="1003">
                  <c:v>45257</c:v>
                </c:pt>
                <c:pt idx="1004">
                  <c:v>45258</c:v>
                </c:pt>
                <c:pt idx="1005">
                  <c:v>45259</c:v>
                </c:pt>
                <c:pt idx="1006">
                  <c:v>45260</c:v>
                </c:pt>
                <c:pt idx="1007">
                  <c:v>45261</c:v>
                </c:pt>
                <c:pt idx="1008">
                  <c:v>45264</c:v>
                </c:pt>
                <c:pt idx="1009">
                  <c:v>45265</c:v>
                </c:pt>
                <c:pt idx="1010">
                  <c:v>45266</c:v>
                </c:pt>
                <c:pt idx="1011">
                  <c:v>45267</c:v>
                </c:pt>
                <c:pt idx="1012">
                  <c:v>45268</c:v>
                </c:pt>
                <c:pt idx="1013">
                  <c:v>45271</c:v>
                </c:pt>
                <c:pt idx="1014">
                  <c:v>45272</c:v>
                </c:pt>
                <c:pt idx="1015">
                  <c:v>45273</c:v>
                </c:pt>
                <c:pt idx="1016">
                  <c:v>45274</c:v>
                </c:pt>
                <c:pt idx="1017">
                  <c:v>45275</c:v>
                </c:pt>
                <c:pt idx="1018">
                  <c:v>45278</c:v>
                </c:pt>
                <c:pt idx="1019">
                  <c:v>45279</c:v>
                </c:pt>
                <c:pt idx="1020">
                  <c:v>45280</c:v>
                </c:pt>
                <c:pt idx="1021">
                  <c:v>45281</c:v>
                </c:pt>
                <c:pt idx="1022">
                  <c:v>45282</c:v>
                </c:pt>
                <c:pt idx="1023">
                  <c:v>45285</c:v>
                </c:pt>
                <c:pt idx="1024">
                  <c:v>45286</c:v>
                </c:pt>
                <c:pt idx="1025">
                  <c:v>45287</c:v>
                </c:pt>
                <c:pt idx="1026">
                  <c:v>45288</c:v>
                </c:pt>
                <c:pt idx="1027">
                  <c:v>45289</c:v>
                </c:pt>
                <c:pt idx="1028">
                  <c:v>45292</c:v>
                </c:pt>
                <c:pt idx="1029">
                  <c:v>45293</c:v>
                </c:pt>
                <c:pt idx="1030">
                  <c:v>45294</c:v>
                </c:pt>
                <c:pt idx="1031">
                  <c:v>45295</c:v>
                </c:pt>
                <c:pt idx="1032">
                  <c:v>45296</c:v>
                </c:pt>
                <c:pt idx="1033">
                  <c:v>45299</c:v>
                </c:pt>
                <c:pt idx="1034">
                  <c:v>45300</c:v>
                </c:pt>
                <c:pt idx="1035">
                  <c:v>45301</c:v>
                </c:pt>
                <c:pt idx="1036">
                  <c:v>45302</c:v>
                </c:pt>
                <c:pt idx="1037">
                  <c:v>45303</c:v>
                </c:pt>
                <c:pt idx="1038">
                  <c:v>45306</c:v>
                </c:pt>
                <c:pt idx="1039">
                  <c:v>45307</c:v>
                </c:pt>
                <c:pt idx="1040">
                  <c:v>45308</c:v>
                </c:pt>
                <c:pt idx="1041">
                  <c:v>45309</c:v>
                </c:pt>
                <c:pt idx="1042">
                  <c:v>45310</c:v>
                </c:pt>
                <c:pt idx="1043">
                  <c:v>45313</c:v>
                </c:pt>
                <c:pt idx="1044">
                  <c:v>45314</c:v>
                </c:pt>
                <c:pt idx="1045">
                  <c:v>45315</c:v>
                </c:pt>
                <c:pt idx="1046">
                  <c:v>45316</c:v>
                </c:pt>
                <c:pt idx="1047">
                  <c:v>45317</c:v>
                </c:pt>
                <c:pt idx="1048">
                  <c:v>45320</c:v>
                </c:pt>
                <c:pt idx="1049">
                  <c:v>45321</c:v>
                </c:pt>
                <c:pt idx="1050">
                  <c:v>45322</c:v>
                </c:pt>
                <c:pt idx="1051">
                  <c:v>45323</c:v>
                </c:pt>
                <c:pt idx="1052">
                  <c:v>45324</c:v>
                </c:pt>
                <c:pt idx="1053">
                  <c:v>45327</c:v>
                </c:pt>
                <c:pt idx="1054">
                  <c:v>45328</c:v>
                </c:pt>
                <c:pt idx="1055">
                  <c:v>45329</c:v>
                </c:pt>
                <c:pt idx="1056">
                  <c:v>45330</c:v>
                </c:pt>
                <c:pt idx="1057">
                  <c:v>45331</c:v>
                </c:pt>
                <c:pt idx="1058">
                  <c:v>45334</c:v>
                </c:pt>
                <c:pt idx="1059">
                  <c:v>45335</c:v>
                </c:pt>
                <c:pt idx="1060">
                  <c:v>45336</c:v>
                </c:pt>
                <c:pt idx="1061">
                  <c:v>45337</c:v>
                </c:pt>
                <c:pt idx="1062">
                  <c:v>45338</c:v>
                </c:pt>
                <c:pt idx="1063">
                  <c:v>45341</c:v>
                </c:pt>
                <c:pt idx="1064">
                  <c:v>45342</c:v>
                </c:pt>
                <c:pt idx="1065">
                  <c:v>45343</c:v>
                </c:pt>
                <c:pt idx="1066">
                  <c:v>45344</c:v>
                </c:pt>
                <c:pt idx="1067">
                  <c:v>45345</c:v>
                </c:pt>
                <c:pt idx="1068">
                  <c:v>45348</c:v>
                </c:pt>
                <c:pt idx="1069">
                  <c:v>45349</c:v>
                </c:pt>
                <c:pt idx="1070">
                  <c:v>45350</c:v>
                </c:pt>
                <c:pt idx="1071">
                  <c:v>45351</c:v>
                </c:pt>
                <c:pt idx="1072">
                  <c:v>45352</c:v>
                </c:pt>
                <c:pt idx="1073">
                  <c:v>45355</c:v>
                </c:pt>
                <c:pt idx="1074">
                  <c:v>45356</c:v>
                </c:pt>
                <c:pt idx="1075">
                  <c:v>45357</c:v>
                </c:pt>
                <c:pt idx="1076">
                  <c:v>45358</c:v>
                </c:pt>
                <c:pt idx="1077">
                  <c:v>45359</c:v>
                </c:pt>
                <c:pt idx="1078">
                  <c:v>45362</c:v>
                </c:pt>
                <c:pt idx="1079">
                  <c:v>45363</c:v>
                </c:pt>
                <c:pt idx="1080">
                  <c:v>45364</c:v>
                </c:pt>
                <c:pt idx="1081">
                  <c:v>45365</c:v>
                </c:pt>
                <c:pt idx="1082">
                  <c:v>45366</c:v>
                </c:pt>
                <c:pt idx="1083">
                  <c:v>45369</c:v>
                </c:pt>
                <c:pt idx="1084">
                  <c:v>45370</c:v>
                </c:pt>
                <c:pt idx="1085">
                  <c:v>45371</c:v>
                </c:pt>
                <c:pt idx="1086">
                  <c:v>45372</c:v>
                </c:pt>
                <c:pt idx="1087">
                  <c:v>45373</c:v>
                </c:pt>
                <c:pt idx="1088">
                  <c:v>45376</c:v>
                </c:pt>
                <c:pt idx="1089">
                  <c:v>45377</c:v>
                </c:pt>
                <c:pt idx="1090">
                  <c:v>45378</c:v>
                </c:pt>
                <c:pt idx="1091">
                  <c:v>45379</c:v>
                </c:pt>
                <c:pt idx="1092">
                  <c:v>45380</c:v>
                </c:pt>
                <c:pt idx="1093">
                  <c:v>45383</c:v>
                </c:pt>
                <c:pt idx="1094">
                  <c:v>45384</c:v>
                </c:pt>
                <c:pt idx="1095">
                  <c:v>45385</c:v>
                </c:pt>
                <c:pt idx="1096">
                  <c:v>45386</c:v>
                </c:pt>
                <c:pt idx="1097">
                  <c:v>45387</c:v>
                </c:pt>
                <c:pt idx="1098">
                  <c:v>45390</c:v>
                </c:pt>
                <c:pt idx="1099">
                  <c:v>45391</c:v>
                </c:pt>
                <c:pt idx="1100">
                  <c:v>45392</c:v>
                </c:pt>
                <c:pt idx="1101">
                  <c:v>45393</c:v>
                </c:pt>
                <c:pt idx="1102">
                  <c:v>45394</c:v>
                </c:pt>
                <c:pt idx="1103">
                  <c:v>45397</c:v>
                </c:pt>
                <c:pt idx="1104">
                  <c:v>45398</c:v>
                </c:pt>
                <c:pt idx="1105">
                  <c:v>45399</c:v>
                </c:pt>
                <c:pt idx="1106">
                  <c:v>45400</c:v>
                </c:pt>
                <c:pt idx="1107">
                  <c:v>45401</c:v>
                </c:pt>
                <c:pt idx="1108">
                  <c:v>45404</c:v>
                </c:pt>
                <c:pt idx="1109">
                  <c:v>45405</c:v>
                </c:pt>
                <c:pt idx="1110">
                  <c:v>45406</c:v>
                </c:pt>
                <c:pt idx="1111">
                  <c:v>45407</c:v>
                </c:pt>
                <c:pt idx="1112">
                  <c:v>45408</c:v>
                </c:pt>
                <c:pt idx="1113">
                  <c:v>45411</c:v>
                </c:pt>
                <c:pt idx="1114">
                  <c:v>45412</c:v>
                </c:pt>
                <c:pt idx="1115">
                  <c:v>45413</c:v>
                </c:pt>
                <c:pt idx="1116">
                  <c:v>45414</c:v>
                </c:pt>
                <c:pt idx="1117">
                  <c:v>45415</c:v>
                </c:pt>
                <c:pt idx="1118">
                  <c:v>45418</c:v>
                </c:pt>
                <c:pt idx="1119">
                  <c:v>45419</c:v>
                </c:pt>
                <c:pt idx="1120">
                  <c:v>45420</c:v>
                </c:pt>
                <c:pt idx="1121">
                  <c:v>45421</c:v>
                </c:pt>
                <c:pt idx="1122">
                  <c:v>45422</c:v>
                </c:pt>
                <c:pt idx="1123">
                  <c:v>45425</c:v>
                </c:pt>
                <c:pt idx="1124">
                  <c:v>45426</c:v>
                </c:pt>
                <c:pt idx="1125">
                  <c:v>45427</c:v>
                </c:pt>
                <c:pt idx="1126">
                  <c:v>45428</c:v>
                </c:pt>
                <c:pt idx="1127">
                  <c:v>45429</c:v>
                </c:pt>
                <c:pt idx="1128">
                  <c:v>45432</c:v>
                </c:pt>
                <c:pt idx="1129">
                  <c:v>45433</c:v>
                </c:pt>
                <c:pt idx="1130">
                  <c:v>45434</c:v>
                </c:pt>
                <c:pt idx="1131">
                  <c:v>45435</c:v>
                </c:pt>
                <c:pt idx="1132">
                  <c:v>45436</c:v>
                </c:pt>
                <c:pt idx="1133">
                  <c:v>45439</c:v>
                </c:pt>
                <c:pt idx="1134">
                  <c:v>45440</c:v>
                </c:pt>
                <c:pt idx="1135">
                  <c:v>45441</c:v>
                </c:pt>
                <c:pt idx="1136">
                  <c:v>45442</c:v>
                </c:pt>
                <c:pt idx="1137">
                  <c:v>45443</c:v>
                </c:pt>
                <c:pt idx="1138">
                  <c:v>45446</c:v>
                </c:pt>
                <c:pt idx="1139">
                  <c:v>45447</c:v>
                </c:pt>
                <c:pt idx="1140">
                  <c:v>45448</c:v>
                </c:pt>
                <c:pt idx="1141">
                  <c:v>45449</c:v>
                </c:pt>
                <c:pt idx="1142">
                  <c:v>45450</c:v>
                </c:pt>
                <c:pt idx="1143">
                  <c:v>45453</c:v>
                </c:pt>
                <c:pt idx="1144">
                  <c:v>45454</c:v>
                </c:pt>
                <c:pt idx="1145">
                  <c:v>45455</c:v>
                </c:pt>
                <c:pt idx="1146">
                  <c:v>45456</c:v>
                </c:pt>
                <c:pt idx="1147">
                  <c:v>45457</c:v>
                </c:pt>
                <c:pt idx="1148">
                  <c:v>45460</c:v>
                </c:pt>
                <c:pt idx="1149">
                  <c:v>45461</c:v>
                </c:pt>
                <c:pt idx="1150">
                  <c:v>45462</c:v>
                </c:pt>
                <c:pt idx="1151">
                  <c:v>45463</c:v>
                </c:pt>
                <c:pt idx="1152">
                  <c:v>45464</c:v>
                </c:pt>
                <c:pt idx="1153">
                  <c:v>45467</c:v>
                </c:pt>
                <c:pt idx="1154">
                  <c:v>45468</c:v>
                </c:pt>
                <c:pt idx="1155">
                  <c:v>45469</c:v>
                </c:pt>
                <c:pt idx="1156">
                  <c:v>45470</c:v>
                </c:pt>
                <c:pt idx="1157">
                  <c:v>45471</c:v>
                </c:pt>
                <c:pt idx="1158">
                  <c:v>45474</c:v>
                </c:pt>
                <c:pt idx="1159">
                  <c:v>45475</c:v>
                </c:pt>
                <c:pt idx="1160">
                  <c:v>45476</c:v>
                </c:pt>
                <c:pt idx="1161">
                  <c:v>45477</c:v>
                </c:pt>
                <c:pt idx="1162">
                  <c:v>45478</c:v>
                </c:pt>
                <c:pt idx="1163">
                  <c:v>45481</c:v>
                </c:pt>
                <c:pt idx="1164">
                  <c:v>45482</c:v>
                </c:pt>
                <c:pt idx="1165">
                  <c:v>45483</c:v>
                </c:pt>
                <c:pt idx="1166">
                  <c:v>45484</c:v>
                </c:pt>
                <c:pt idx="1167">
                  <c:v>45485</c:v>
                </c:pt>
                <c:pt idx="1168">
                  <c:v>45488</c:v>
                </c:pt>
                <c:pt idx="1169">
                  <c:v>45489</c:v>
                </c:pt>
                <c:pt idx="1170">
                  <c:v>45490</c:v>
                </c:pt>
                <c:pt idx="1171">
                  <c:v>45491</c:v>
                </c:pt>
                <c:pt idx="1172">
                  <c:v>45492</c:v>
                </c:pt>
                <c:pt idx="1173">
                  <c:v>45495</c:v>
                </c:pt>
                <c:pt idx="1174">
                  <c:v>45496</c:v>
                </c:pt>
                <c:pt idx="1175">
                  <c:v>45497</c:v>
                </c:pt>
                <c:pt idx="1176">
                  <c:v>45498</c:v>
                </c:pt>
                <c:pt idx="1177">
                  <c:v>45499</c:v>
                </c:pt>
                <c:pt idx="1178">
                  <c:v>45502</c:v>
                </c:pt>
                <c:pt idx="1179">
                  <c:v>45503</c:v>
                </c:pt>
                <c:pt idx="1180">
                  <c:v>45504</c:v>
                </c:pt>
                <c:pt idx="1181">
                  <c:v>45505</c:v>
                </c:pt>
                <c:pt idx="1182">
                  <c:v>45506</c:v>
                </c:pt>
                <c:pt idx="1183">
                  <c:v>45509</c:v>
                </c:pt>
                <c:pt idx="1184">
                  <c:v>45510</c:v>
                </c:pt>
                <c:pt idx="1185">
                  <c:v>45511</c:v>
                </c:pt>
                <c:pt idx="1186">
                  <c:v>45512</c:v>
                </c:pt>
                <c:pt idx="1187">
                  <c:v>45513</c:v>
                </c:pt>
                <c:pt idx="1188">
                  <c:v>45516</c:v>
                </c:pt>
                <c:pt idx="1189">
                  <c:v>45517</c:v>
                </c:pt>
                <c:pt idx="1190">
                  <c:v>45518</c:v>
                </c:pt>
                <c:pt idx="1191">
                  <c:v>45519</c:v>
                </c:pt>
                <c:pt idx="1192">
                  <c:v>45520</c:v>
                </c:pt>
                <c:pt idx="1193">
                  <c:v>45523</c:v>
                </c:pt>
                <c:pt idx="1194">
                  <c:v>45524</c:v>
                </c:pt>
                <c:pt idx="1195">
                  <c:v>45525</c:v>
                </c:pt>
                <c:pt idx="1196">
                  <c:v>45526</c:v>
                </c:pt>
                <c:pt idx="1197">
                  <c:v>45527</c:v>
                </c:pt>
                <c:pt idx="1198">
                  <c:v>45530</c:v>
                </c:pt>
                <c:pt idx="1199">
                  <c:v>45531</c:v>
                </c:pt>
                <c:pt idx="1200">
                  <c:v>45532</c:v>
                </c:pt>
                <c:pt idx="1201">
                  <c:v>45533</c:v>
                </c:pt>
                <c:pt idx="1202">
                  <c:v>45534</c:v>
                </c:pt>
                <c:pt idx="1203">
                  <c:v>45537</c:v>
                </c:pt>
                <c:pt idx="1204">
                  <c:v>45538</c:v>
                </c:pt>
                <c:pt idx="1205">
                  <c:v>45539</c:v>
                </c:pt>
                <c:pt idx="1206">
                  <c:v>45540</c:v>
                </c:pt>
                <c:pt idx="1207">
                  <c:v>45541</c:v>
                </c:pt>
                <c:pt idx="1208">
                  <c:v>45544</c:v>
                </c:pt>
                <c:pt idx="1209">
                  <c:v>45545</c:v>
                </c:pt>
                <c:pt idx="1210">
                  <c:v>45546</c:v>
                </c:pt>
                <c:pt idx="1211">
                  <c:v>45547</c:v>
                </c:pt>
                <c:pt idx="1212">
                  <c:v>45548</c:v>
                </c:pt>
                <c:pt idx="1213">
                  <c:v>45551</c:v>
                </c:pt>
                <c:pt idx="1214">
                  <c:v>45552</c:v>
                </c:pt>
                <c:pt idx="1215">
                  <c:v>45553</c:v>
                </c:pt>
                <c:pt idx="1216">
                  <c:v>45554</c:v>
                </c:pt>
                <c:pt idx="1217">
                  <c:v>45555</c:v>
                </c:pt>
                <c:pt idx="1218">
                  <c:v>45558</c:v>
                </c:pt>
              </c:numCache>
            </c:numRef>
          </c:cat>
          <c:val>
            <c:numRef>
              <c:f>I.19D!$B$2:$B$1220</c:f>
              <c:numCache>
                <c:formatCode>General</c:formatCode>
                <c:ptCount val="1219"/>
                <c:pt idx="0">
                  <c:v>990.68</c:v>
                </c:pt>
                <c:pt idx="1">
                  <c:v>981.19</c:v>
                </c:pt>
                <c:pt idx="2">
                  <c:v>981.19</c:v>
                </c:pt>
                <c:pt idx="3">
                  <c:v>981.19</c:v>
                </c:pt>
                <c:pt idx="4">
                  <c:v>981.19</c:v>
                </c:pt>
                <c:pt idx="5">
                  <c:v>981.19</c:v>
                </c:pt>
                <c:pt idx="6">
                  <c:v>981.19</c:v>
                </c:pt>
                <c:pt idx="7">
                  <c:v>981.19</c:v>
                </c:pt>
                <c:pt idx="8">
                  <c:v>981.19</c:v>
                </c:pt>
                <c:pt idx="9">
                  <c:v>981.19</c:v>
                </c:pt>
                <c:pt idx="10">
                  <c:v>981.19</c:v>
                </c:pt>
                <c:pt idx="11">
                  <c:v>981.19</c:v>
                </c:pt>
                <c:pt idx="12">
                  <c:v>981.19</c:v>
                </c:pt>
                <c:pt idx="13">
                  <c:v>981.19</c:v>
                </c:pt>
                <c:pt idx="14">
                  <c:v>981.19</c:v>
                </c:pt>
                <c:pt idx="15">
                  <c:v>981.19</c:v>
                </c:pt>
                <c:pt idx="16">
                  <c:v>981.19</c:v>
                </c:pt>
                <c:pt idx="17">
                  <c:v>910.58</c:v>
                </c:pt>
                <c:pt idx="18">
                  <c:v>910.58</c:v>
                </c:pt>
                <c:pt idx="19">
                  <c:v>910.58</c:v>
                </c:pt>
                <c:pt idx="20">
                  <c:v>910.58</c:v>
                </c:pt>
                <c:pt idx="21">
                  <c:v>910.58</c:v>
                </c:pt>
                <c:pt idx="22">
                  <c:v>887.72</c:v>
                </c:pt>
                <c:pt idx="23">
                  <c:v>887.72</c:v>
                </c:pt>
                <c:pt idx="24">
                  <c:v>887.72</c:v>
                </c:pt>
                <c:pt idx="25">
                  <c:v>887.72</c:v>
                </c:pt>
                <c:pt idx="26">
                  <c:v>887.72</c:v>
                </c:pt>
                <c:pt idx="27">
                  <c:v>875.76</c:v>
                </c:pt>
                <c:pt idx="28">
                  <c:v>875.76</c:v>
                </c:pt>
                <c:pt idx="29">
                  <c:v>875.76</c:v>
                </c:pt>
                <c:pt idx="30">
                  <c:v>875.76</c:v>
                </c:pt>
                <c:pt idx="31">
                  <c:v>875.76</c:v>
                </c:pt>
                <c:pt idx="32">
                  <c:v>871.16</c:v>
                </c:pt>
                <c:pt idx="33">
                  <c:v>871.16</c:v>
                </c:pt>
                <c:pt idx="34">
                  <c:v>871.16</c:v>
                </c:pt>
                <c:pt idx="35">
                  <c:v>871.16</c:v>
                </c:pt>
                <c:pt idx="36">
                  <c:v>871.16</c:v>
                </c:pt>
                <c:pt idx="37">
                  <c:v>911.85</c:v>
                </c:pt>
                <c:pt idx="38">
                  <c:v>911.85</c:v>
                </c:pt>
                <c:pt idx="39">
                  <c:v>911.85</c:v>
                </c:pt>
                <c:pt idx="40">
                  <c:v>911.85</c:v>
                </c:pt>
                <c:pt idx="41">
                  <c:v>911.85</c:v>
                </c:pt>
                <c:pt idx="42">
                  <c:v>898.05</c:v>
                </c:pt>
                <c:pt idx="43">
                  <c:v>898.05</c:v>
                </c:pt>
                <c:pt idx="44">
                  <c:v>898.05</c:v>
                </c:pt>
                <c:pt idx="45">
                  <c:v>898.05</c:v>
                </c:pt>
                <c:pt idx="46">
                  <c:v>898.05</c:v>
                </c:pt>
                <c:pt idx="47">
                  <c:v>889.8</c:v>
                </c:pt>
                <c:pt idx="48">
                  <c:v>889.8</c:v>
                </c:pt>
                <c:pt idx="49">
                  <c:v>889.8</c:v>
                </c:pt>
                <c:pt idx="50">
                  <c:v>889.8</c:v>
                </c:pt>
                <c:pt idx="51">
                  <c:v>889.8</c:v>
                </c:pt>
                <c:pt idx="52">
                  <c:v>890.37</c:v>
                </c:pt>
                <c:pt idx="53">
                  <c:v>890.37</c:v>
                </c:pt>
                <c:pt idx="54">
                  <c:v>890.37</c:v>
                </c:pt>
                <c:pt idx="55">
                  <c:v>890.37</c:v>
                </c:pt>
                <c:pt idx="56">
                  <c:v>890.37</c:v>
                </c:pt>
                <c:pt idx="57">
                  <c:v>867.82</c:v>
                </c:pt>
                <c:pt idx="58">
                  <c:v>867.82</c:v>
                </c:pt>
                <c:pt idx="59">
                  <c:v>867.82</c:v>
                </c:pt>
                <c:pt idx="60">
                  <c:v>867.82</c:v>
                </c:pt>
                <c:pt idx="61">
                  <c:v>867.82</c:v>
                </c:pt>
                <c:pt idx="62">
                  <c:v>829.29</c:v>
                </c:pt>
                <c:pt idx="63">
                  <c:v>829.29</c:v>
                </c:pt>
                <c:pt idx="64">
                  <c:v>829.29</c:v>
                </c:pt>
                <c:pt idx="65">
                  <c:v>829.29</c:v>
                </c:pt>
                <c:pt idx="66">
                  <c:v>829.29</c:v>
                </c:pt>
                <c:pt idx="67">
                  <c:v>818.16</c:v>
                </c:pt>
                <c:pt idx="68">
                  <c:v>818.16</c:v>
                </c:pt>
                <c:pt idx="69">
                  <c:v>818.16</c:v>
                </c:pt>
                <c:pt idx="70">
                  <c:v>818.16</c:v>
                </c:pt>
                <c:pt idx="71">
                  <c:v>852.27</c:v>
                </c:pt>
                <c:pt idx="72">
                  <c:v>852.27</c:v>
                </c:pt>
                <c:pt idx="73">
                  <c:v>852.27</c:v>
                </c:pt>
                <c:pt idx="74">
                  <c:v>852.27</c:v>
                </c:pt>
                <c:pt idx="75">
                  <c:v>852.27</c:v>
                </c:pt>
                <c:pt idx="76">
                  <c:v>852.27</c:v>
                </c:pt>
                <c:pt idx="77">
                  <c:v>855.07</c:v>
                </c:pt>
                <c:pt idx="78">
                  <c:v>855.07</c:v>
                </c:pt>
                <c:pt idx="79">
                  <c:v>855.07</c:v>
                </c:pt>
                <c:pt idx="80">
                  <c:v>855.07</c:v>
                </c:pt>
                <c:pt idx="81">
                  <c:v>855.07</c:v>
                </c:pt>
                <c:pt idx="82">
                  <c:v>854.08</c:v>
                </c:pt>
                <c:pt idx="83">
                  <c:v>854.08</c:v>
                </c:pt>
                <c:pt idx="84">
                  <c:v>854.08</c:v>
                </c:pt>
                <c:pt idx="85">
                  <c:v>854.08</c:v>
                </c:pt>
                <c:pt idx="86">
                  <c:v>854.08</c:v>
                </c:pt>
                <c:pt idx="87">
                  <c:v>847.63</c:v>
                </c:pt>
                <c:pt idx="88">
                  <c:v>847.63</c:v>
                </c:pt>
                <c:pt idx="89">
                  <c:v>847.63</c:v>
                </c:pt>
                <c:pt idx="90">
                  <c:v>847.63</c:v>
                </c:pt>
                <c:pt idx="91">
                  <c:v>847.63</c:v>
                </c:pt>
                <c:pt idx="92">
                  <c:v>920.38</c:v>
                </c:pt>
                <c:pt idx="93">
                  <c:v>920.38</c:v>
                </c:pt>
                <c:pt idx="94">
                  <c:v>920.38</c:v>
                </c:pt>
                <c:pt idx="95">
                  <c:v>920.38</c:v>
                </c:pt>
                <c:pt idx="96">
                  <c:v>920.38</c:v>
                </c:pt>
                <c:pt idx="97">
                  <c:v>925.5</c:v>
                </c:pt>
                <c:pt idx="98">
                  <c:v>925.5</c:v>
                </c:pt>
                <c:pt idx="99">
                  <c:v>925.5</c:v>
                </c:pt>
                <c:pt idx="100">
                  <c:v>925.5</c:v>
                </c:pt>
                <c:pt idx="101">
                  <c:v>925.5</c:v>
                </c:pt>
                <c:pt idx="102">
                  <c:v>1015.33</c:v>
                </c:pt>
                <c:pt idx="103">
                  <c:v>1015.33</c:v>
                </c:pt>
                <c:pt idx="104">
                  <c:v>1015.33</c:v>
                </c:pt>
                <c:pt idx="105">
                  <c:v>1015.33</c:v>
                </c:pt>
                <c:pt idx="106">
                  <c:v>1015.33</c:v>
                </c:pt>
                <c:pt idx="107">
                  <c:v>988.82</c:v>
                </c:pt>
                <c:pt idx="108">
                  <c:v>988.82</c:v>
                </c:pt>
                <c:pt idx="109">
                  <c:v>988.82</c:v>
                </c:pt>
                <c:pt idx="110">
                  <c:v>1001.33</c:v>
                </c:pt>
                <c:pt idx="111">
                  <c:v>1001.33</c:v>
                </c:pt>
                <c:pt idx="112">
                  <c:v>1001.33</c:v>
                </c:pt>
                <c:pt idx="113">
                  <c:v>1001.33</c:v>
                </c:pt>
                <c:pt idx="114">
                  <c:v>1001.33</c:v>
                </c:pt>
                <c:pt idx="115">
                  <c:v>1001.33</c:v>
                </c:pt>
                <c:pt idx="116">
                  <c:v>1001.33</c:v>
                </c:pt>
                <c:pt idx="117">
                  <c:v>1055.1300000000001</c:v>
                </c:pt>
                <c:pt idx="118">
                  <c:v>1055.1300000000001</c:v>
                </c:pt>
                <c:pt idx="119">
                  <c:v>1055.1300000000001</c:v>
                </c:pt>
                <c:pt idx="120">
                  <c:v>1055.1300000000001</c:v>
                </c:pt>
                <c:pt idx="121">
                  <c:v>1055.1300000000001</c:v>
                </c:pt>
                <c:pt idx="122">
                  <c:v>1033.58</c:v>
                </c:pt>
                <c:pt idx="123">
                  <c:v>1033.58</c:v>
                </c:pt>
                <c:pt idx="124">
                  <c:v>1033.58</c:v>
                </c:pt>
                <c:pt idx="125">
                  <c:v>1033.58</c:v>
                </c:pt>
                <c:pt idx="126">
                  <c:v>1033.58</c:v>
                </c:pt>
                <c:pt idx="127">
                  <c:v>1035.6099999999999</c:v>
                </c:pt>
                <c:pt idx="128">
                  <c:v>1035.6099999999999</c:v>
                </c:pt>
                <c:pt idx="129">
                  <c:v>1035.6099999999999</c:v>
                </c:pt>
                <c:pt idx="130">
                  <c:v>1035.6099999999999</c:v>
                </c:pt>
                <c:pt idx="131">
                  <c:v>1035.6099999999999</c:v>
                </c:pt>
                <c:pt idx="132">
                  <c:v>1022.03</c:v>
                </c:pt>
                <c:pt idx="133">
                  <c:v>1022.03</c:v>
                </c:pt>
                <c:pt idx="134">
                  <c:v>1022.03</c:v>
                </c:pt>
                <c:pt idx="135">
                  <c:v>1022.03</c:v>
                </c:pt>
                <c:pt idx="136">
                  <c:v>1022.03</c:v>
                </c:pt>
                <c:pt idx="137">
                  <c:v>1103.47</c:v>
                </c:pt>
                <c:pt idx="138">
                  <c:v>1103.47</c:v>
                </c:pt>
                <c:pt idx="139">
                  <c:v>1103.47</c:v>
                </c:pt>
                <c:pt idx="140">
                  <c:v>1103.47</c:v>
                </c:pt>
                <c:pt idx="141">
                  <c:v>1103.47</c:v>
                </c:pt>
                <c:pt idx="142">
                  <c:v>1107.3900000000001</c:v>
                </c:pt>
                <c:pt idx="143">
                  <c:v>1107.3900000000001</c:v>
                </c:pt>
                <c:pt idx="144">
                  <c:v>1107.3900000000001</c:v>
                </c:pt>
                <c:pt idx="145">
                  <c:v>1107.3900000000001</c:v>
                </c:pt>
                <c:pt idx="146">
                  <c:v>1107.3900000000001</c:v>
                </c:pt>
                <c:pt idx="147">
                  <c:v>1167.9100000000001</c:v>
                </c:pt>
                <c:pt idx="148">
                  <c:v>1167.9100000000001</c:v>
                </c:pt>
                <c:pt idx="149">
                  <c:v>1167.9100000000001</c:v>
                </c:pt>
                <c:pt idx="150">
                  <c:v>1167.9100000000001</c:v>
                </c:pt>
                <c:pt idx="151">
                  <c:v>1167.9100000000001</c:v>
                </c:pt>
                <c:pt idx="152">
                  <c:v>1183.7</c:v>
                </c:pt>
                <c:pt idx="153">
                  <c:v>1183.7</c:v>
                </c:pt>
                <c:pt idx="154">
                  <c:v>1183.7</c:v>
                </c:pt>
                <c:pt idx="155">
                  <c:v>1183.7</c:v>
                </c:pt>
                <c:pt idx="156">
                  <c:v>1183.7</c:v>
                </c:pt>
                <c:pt idx="157">
                  <c:v>1263.26</c:v>
                </c:pt>
                <c:pt idx="158">
                  <c:v>1263.26</c:v>
                </c:pt>
                <c:pt idx="159">
                  <c:v>1263.26</c:v>
                </c:pt>
                <c:pt idx="160">
                  <c:v>1263.26</c:v>
                </c:pt>
                <c:pt idx="161">
                  <c:v>1263.26</c:v>
                </c:pt>
                <c:pt idx="162">
                  <c:v>1320.8</c:v>
                </c:pt>
                <c:pt idx="163">
                  <c:v>1320.8</c:v>
                </c:pt>
                <c:pt idx="164">
                  <c:v>1320.8</c:v>
                </c:pt>
                <c:pt idx="165">
                  <c:v>1320.8</c:v>
                </c:pt>
                <c:pt idx="166">
                  <c:v>1320.8</c:v>
                </c:pt>
                <c:pt idx="167">
                  <c:v>1355.04</c:v>
                </c:pt>
                <c:pt idx="168">
                  <c:v>1355.04</c:v>
                </c:pt>
                <c:pt idx="169">
                  <c:v>1355.04</c:v>
                </c:pt>
                <c:pt idx="170">
                  <c:v>1355.04</c:v>
                </c:pt>
                <c:pt idx="171">
                  <c:v>1355.04</c:v>
                </c:pt>
                <c:pt idx="172">
                  <c:v>1409.57</c:v>
                </c:pt>
                <c:pt idx="173">
                  <c:v>1409.57</c:v>
                </c:pt>
                <c:pt idx="174">
                  <c:v>1409.57</c:v>
                </c:pt>
                <c:pt idx="175">
                  <c:v>1409.57</c:v>
                </c:pt>
                <c:pt idx="176">
                  <c:v>1409.57</c:v>
                </c:pt>
                <c:pt idx="177">
                  <c:v>1421.75</c:v>
                </c:pt>
                <c:pt idx="178">
                  <c:v>1421.75</c:v>
                </c:pt>
                <c:pt idx="179">
                  <c:v>1421.75</c:v>
                </c:pt>
                <c:pt idx="180">
                  <c:v>1421.75</c:v>
                </c:pt>
                <c:pt idx="181">
                  <c:v>1421.75</c:v>
                </c:pt>
                <c:pt idx="182">
                  <c:v>1421.75</c:v>
                </c:pt>
                <c:pt idx="183">
                  <c:v>1421.75</c:v>
                </c:pt>
                <c:pt idx="184">
                  <c:v>1421.75</c:v>
                </c:pt>
                <c:pt idx="185">
                  <c:v>1421.75</c:v>
                </c:pt>
                <c:pt idx="186">
                  <c:v>1421.75</c:v>
                </c:pt>
                <c:pt idx="187">
                  <c:v>1438.22</c:v>
                </c:pt>
                <c:pt idx="188">
                  <c:v>1438.22</c:v>
                </c:pt>
                <c:pt idx="189">
                  <c:v>1438.22</c:v>
                </c:pt>
                <c:pt idx="190">
                  <c:v>1438.22</c:v>
                </c:pt>
                <c:pt idx="191">
                  <c:v>1438.22</c:v>
                </c:pt>
                <c:pt idx="192">
                  <c:v>1448.87</c:v>
                </c:pt>
                <c:pt idx="193">
                  <c:v>1448.87</c:v>
                </c:pt>
                <c:pt idx="194">
                  <c:v>1448.87</c:v>
                </c:pt>
                <c:pt idx="195">
                  <c:v>1448.87</c:v>
                </c:pt>
                <c:pt idx="196">
                  <c:v>1448.87</c:v>
                </c:pt>
                <c:pt idx="197">
                  <c:v>1469.03</c:v>
                </c:pt>
                <c:pt idx="198">
                  <c:v>1469.03</c:v>
                </c:pt>
                <c:pt idx="199">
                  <c:v>1469.03</c:v>
                </c:pt>
                <c:pt idx="200">
                  <c:v>1469.03</c:v>
                </c:pt>
                <c:pt idx="201">
                  <c:v>1469.03</c:v>
                </c:pt>
                <c:pt idx="202">
                  <c:v>1529.99</c:v>
                </c:pt>
                <c:pt idx="203">
                  <c:v>1529.99</c:v>
                </c:pt>
                <c:pt idx="204">
                  <c:v>1529.99</c:v>
                </c:pt>
                <c:pt idx="205">
                  <c:v>1529.99</c:v>
                </c:pt>
                <c:pt idx="206">
                  <c:v>1529.99</c:v>
                </c:pt>
                <c:pt idx="207">
                  <c:v>1664.56</c:v>
                </c:pt>
                <c:pt idx="208">
                  <c:v>1664.56</c:v>
                </c:pt>
                <c:pt idx="209">
                  <c:v>1664.56</c:v>
                </c:pt>
                <c:pt idx="210">
                  <c:v>1664.56</c:v>
                </c:pt>
                <c:pt idx="211">
                  <c:v>1664.56</c:v>
                </c:pt>
                <c:pt idx="212">
                  <c:v>1857.33</c:v>
                </c:pt>
                <c:pt idx="213">
                  <c:v>1857.33</c:v>
                </c:pt>
                <c:pt idx="214">
                  <c:v>1857.33</c:v>
                </c:pt>
                <c:pt idx="215">
                  <c:v>1857.33</c:v>
                </c:pt>
                <c:pt idx="216">
                  <c:v>1857.33</c:v>
                </c:pt>
                <c:pt idx="217">
                  <c:v>1938.32</c:v>
                </c:pt>
                <c:pt idx="218">
                  <c:v>1938.32</c:v>
                </c:pt>
                <c:pt idx="219">
                  <c:v>1938.32</c:v>
                </c:pt>
                <c:pt idx="220">
                  <c:v>1938.32</c:v>
                </c:pt>
                <c:pt idx="221">
                  <c:v>1938.32</c:v>
                </c:pt>
                <c:pt idx="222">
                  <c:v>2048.27</c:v>
                </c:pt>
                <c:pt idx="223">
                  <c:v>2048.27</c:v>
                </c:pt>
                <c:pt idx="224">
                  <c:v>2048.27</c:v>
                </c:pt>
                <c:pt idx="225">
                  <c:v>2048.27</c:v>
                </c:pt>
                <c:pt idx="226">
                  <c:v>2048.27</c:v>
                </c:pt>
                <c:pt idx="227">
                  <c:v>2129.2600000000002</c:v>
                </c:pt>
                <c:pt idx="228">
                  <c:v>2129.2600000000002</c:v>
                </c:pt>
                <c:pt idx="229">
                  <c:v>2129.2600000000002</c:v>
                </c:pt>
                <c:pt idx="230">
                  <c:v>2129.2600000000002</c:v>
                </c:pt>
                <c:pt idx="231">
                  <c:v>2129.2600000000002</c:v>
                </c:pt>
                <c:pt idx="232">
                  <c:v>2311.71</c:v>
                </c:pt>
                <c:pt idx="233">
                  <c:v>2311.71</c:v>
                </c:pt>
                <c:pt idx="234">
                  <c:v>2311.71</c:v>
                </c:pt>
                <c:pt idx="235">
                  <c:v>2311.71</c:v>
                </c:pt>
                <c:pt idx="236">
                  <c:v>2311.71</c:v>
                </c:pt>
                <c:pt idx="237">
                  <c:v>2411.8200000000002</c:v>
                </c:pt>
                <c:pt idx="238">
                  <c:v>2411.8200000000002</c:v>
                </c:pt>
                <c:pt idx="239">
                  <c:v>2411.8200000000002</c:v>
                </c:pt>
                <c:pt idx="240">
                  <c:v>2411.8200000000002</c:v>
                </c:pt>
                <c:pt idx="241">
                  <c:v>2411.8200000000002</c:v>
                </c:pt>
                <c:pt idx="242">
                  <c:v>2641.87</c:v>
                </c:pt>
                <c:pt idx="243">
                  <c:v>2641.87</c:v>
                </c:pt>
                <c:pt idx="244">
                  <c:v>2641.87</c:v>
                </c:pt>
                <c:pt idx="245">
                  <c:v>2641.87</c:v>
                </c:pt>
                <c:pt idx="246">
                  <c:v>2783.03</c:v>
                </c:pt>
                <c:pt idx="247">
                  <c:v>2783.03</c:v>
                </c:pt>
                <c:pt idx="248">
                  <c:v>2783.03</c:v>
                </c:pt>
                <c:pt idx="249">
                  <c:v>2783.03</c:v>
                </c:pt>
                <c:pt idx="250">
                  <c:v>2783.03</c:v>
                </c:pt>
                <c:pt idx="251">
                  <c:v>2783.03</c:v>
                </c:pt>
                <c:pt idx="252">
                  <c:v>2870.34</c:v>
                </c:pt>
                <c:pt idx="253">
                  <c:v>2870.34</c:v>
                </c:pt>
                <c:pt idx="254">
                  <c:v>2870.34</c:v>
                </c:pt>
                <c:pt idx="255">
                  <c:v>2870.34</c:v>
                </c:pt>
                <c:pt idx="256">
                  <c:v>2870.34</c:v>
                </c:pt>
                <c:pt idx="257">
                  <c:v>2885</c:v>
                </c:pt>
                <c:pt idx="258">
                  <c:v>2885</c:v>
                </c:pt>
                <c:pt idx="259">
                  <c:v>2885</c:v>
                </c:pt>
                <c:pt idx="260">
                  <c:v>2885</c:v>
                </c:pt>
                <c:pt idx="261">
                  <c:v>2885</c:v>
                </c:pt>
                <c:pt idx="262">
                  <c:v>2868.95</c:v>
                </c:pt>
                <c:pt idx="263">
                  <c:v>2868.95</c:v>
                </c:pt>
                <c:pt idx="264">
                  <c:v>2868.95</c:v>
                </c:pt>
                <c:pt idx="265">
                  <c:v>2868.95</c:v>
                </c:pt>
                <c:pt idx="266">
                  <c:v>2868.95</c:v>
                </c:pt>
                <c:pt idx="267">
                  <c:v>2861.69</c:v>
                </c:pt>
                <c:pt idx="268">
                  <c:v>2861.69</c:v>
                </c:pt>
                <c:pt idx="269">
                  <c:v>2861.69</c:v>
                </c:pt>
                <c:pt idx="270">
                  <c:v>2861.69</c:v>
                </c:pt>
                <c:pt idx="271">
                  <c:v>2861.69</c:v>
                </c:pt>
                <c:pt idx="272">
                  <c:v>2884.61</c:v>
                </c:pt>
                <c:pt idx="273">
                  <c:v>2884.61</c:v>
                </c:pt>
                <c:pt idx="274">
                  <c:v>2884.61</c:v>
                </c:pt>
                <c:pt idx="275">
                  <c:v>2825.75</c:v>
                </c:pt>
                <c:pt idx="276">
                  <c:v>2825.75</c:v>
                </c:pt>
                <c:pt idx="277">
                  <c:v>2825.75</c:v>
                </c:pt>
                <c:pt idx="278">
                  <c:v>2825.75</c:v>
                </c:pt>
                <c:pt idx="279">
                  <c:v>2825.75</c:v>
                </c:pt>
                <c:pt idx="280">
                  <c:v>2825.75</c:v>
                </c:pt>
                <c:pt idx="281">
                  <c:v>2825.75</c:v>
                </c:pt>
                <c:pt idx="282">
                  <c:v>2875.93</c:v>
                </c:pt>
                <c:pt idx="283">
                  <c:v>2875.93</c:v>
                </c:pt>
                <c:pt idx="284">
                  <c:v>2875.93</c:v>
                </c:pt>
                <c:pt idx="285">
                  <c:v>2875.93</c:v>
                </c:pt>
                <c:pt idx="286">
                  <c:v>2875.93</c:v>
                </c:pt>
                <c:pt idx="287">
                  <c:v>2775.29</c:v>
                </c:pt>
                <c:pt idx="288">
                  <c:v>2775.29</c:v>
                </c:pt>
                <c:pt idx="289">
                  <c:v>2775.29</c:v>
                </c:pt>
                <c:pt idx="290">
                  <c:v>2775.29</c:v>
                </c:pt>
                <c:pt idx="291">
                  <c:v>2775.29</c:v>
                </c:pt>
                <c:pt idx="292">
                  <c:v>2721.94</c:v>
                </c:pt>
                <c:pt idx="293">
                  <c:v>2721.94</c:v>
                </c:pt>
                <c:pt idx="294">
                  <c:v>2721.94</c:v>
                </c:pt>
                <c:pt idx="295">
                  <c:v>2721.94</c:v>
                </c:pt>
                <c:pt idx="296">
                  <c:v>2721.94</c:v>
                </c:pt>
                <c:pt idx="297">
                  <c:v>2637.53</c:v>
                </c:pt>
                <c:pt idx="298">
                  <c:v>2637.53</c:v>
                </c:pt>
                <c:pt idx="299">
                  <c:v>2637.53</c:v>
                </c:pt>
                <c:pt idx="300">
                  <c:v>2637.53</c:v>
                </c:pt>
                <c:pt idx="301">
                  <c:v>2637.53</c:v>
                </c:pt>
                <c:pt idx="302">
                  <c:v>2583.87</c:v>
                </c:pt>
                <c:pt idx="303">
                  <c:v>2583.87</c:v>
                </c:pt>
                <c:pt idx="304">
                  <c:v>2583.87</c:v>
                </c:pt>
                <c:pt idx="305">
                  <c:v>2583.87</c:v>
                </c:pt>
                <c:pt idx="306">
                  <c:v>2583.87</c:v>
                </c:pt>
                <c:pt idx="307">
                  <c:v>2583.87</c:v>
                </c:pt>
                <c:pt idx="308">
                  <c:v>2583.87</c:v>
                </c:pt>
                <c:pt idx="309">
                  <c:v>2583.87</c:v>
                </c:pt>
                <c:pt idx="310">
                  <c:v>2583.87</c:v>
                </c:pt>
                <c:pt idx="311">
                  <c:v>2583.87</c:v>
                </c:pt>
                <c:pt idx="312">
                  <c:v>2585.42</c:v>
                </c:pt>
                <c:pt idx="313">
                  <c:v>2585.42</c:v>
                </c:pt>
                <c:pt idx="314">
                  <c:v>2585.42</c:v>
                </c:pt>
                <c:pt idx="315">
                  <c:v>2585.42</c:v>
                </c:pt>
                <c:pt idx="316">
                  <c:v>2585.42</c:v>
                </c:pt>
                <c:pt idx="317">
                  <c:v>2652.12</c:v>
                </c:pt>
                <c:pt idx="318">
                  <c:v>2652.12</c:v>
                </c:pt>
                <c:pt idx="319">
                  <c:v>2652.12</c:v>
                </c:pt>
                <c:pt idx="320">
                  <c:v>2652.12</c:v>
                </c:pt>
                <c:pt idx="321">
                  <c:v>2652.12</c:v>
                </c:pt>
                <c:pt idx="322">
                  <c:v>2833.42</c:v>
                </c:pt>
                <c:pt idx="323">
                  <c:v>2833.42</c:v>
                </c:pt>
                <c:pt idx="324">
                  <c:v>2833.42</c:v>
                </c:pt>
                <c:pt idx="325">
                  <c:v>2833.42</c:v>
                </c:pt>
                <c:pt idx="326">
                  <c:v>2833.42</c:v>
                </c:pt>
                <c:pt idx="327">
                  <c:v>2979.76</c:v>
                </c:pt>
                <c:pt idx="328">
                  <c:v>2979.76</c:v>
                </c:pt>
                <c:pt idx="329">
                  <c:v>2979.76</c:v>
                </c:pt>
                <c:pt idx="330">
                  <c:v>2979.76</c:v>
                </c:pt>
                <c:pt idx="331">
                  <c:v>2979.76</c:v>
                </c:pt>
                <c:pt idx="332">
                  <c:v>3100.74</c:v>
                </c:pt>
                <c:pt idx="333">
                  <c:v>3100.74</c:v>
                </c:pt>
                <c:pt idx="334">
                  <c:v>3100.74</c:v>
                </c:pt>
                <c:pt idx="335">
                  <c:v>3100.74</c:v>
                </c:pt>
                <c:pt idx="336">
                  <c:v>3100.74</c:v>
                </c:pt>
                <c:pt idx="337">
                  <c:v>3095.16</c:v>
                </c:pt>
                <c:pt idx="338">
                  <c:v>3095.16</c:v>
                </c:pt>
                <c:pt idx="339">
                  <c:v>3095.16</c:v>
                </c:pt>
                <c:pt idx="340">
                  <c:v>3095.16</c:v>
                </c:pt>
                <c:pt idx="341">
                  <c:v>3095.16</c:v>
                </c:pt>
                <c:pt idx="342">
                  <c:v>3343.34</c:v>
                </c:pt>
                <c:pt idx="343">
                  <c:v>3343.34</c:v>
                </c:pt>
                <c:pt idx="344">
                  <c:v>3343.34</c:v>
                </c:pt>
                <c:pt idx="345">
                  <c:v>3343.34</c:v>
                </c:pt>
                <c:pt idx="346">
                  <c:v>3343.34</c:v>
                </c:pt>
                <c:pt idx="347">
                  <c:v>3432.5</c:v>
                </c:pt>
                <c:pt idx="348">
                  <c:v>3432.5</c:v>
                </c:pt>
                <c:pt idx="349">
                  <c:v>3432.5</c:v>
                </c:pt>
                <c:pt idx="350">
                  <c:v>3432.5</c:v>
                </c:pt>
                <c:pt idx="351">
                  <c:v>3432.5</c:v>
                </c:pt>
                <c:pt idx="352">
                  <c:v>3495.76</c:v>
                </c:pt>
                <c:pt idx="353">
                  <c:v>3495.76</c:v>
                </c:pt>
                <c:pt idx="354">
                  <c:v>3495.76</c:v>
                </c:pt>
                <c:pt idx="355">
                  <c:v>3495.76</c:v>
                </c:pt>
                <c:pt idx="356">
                  <c:v>3495.76</c:v>
                </c:pt>
                <c:pt idx="357">
                  <c:v>3613.07</c:v>
                </c:pt>
                <c:pt idx="358">
                  <c:v>3613.07</c:v>
                </c:pt>
                <c:pt idx="359">
                  <c:v>3613.07</c:v>
                </c:pt>
                <c:pt idx="360">
                  <c:v>3613.07</c:v>
                </c:pt>
                <c:pt idx="361">
                  <c:v>3613.07</c:v>
                </c:pt>
                <c:pt idx="362">
                  <c:v>3613.07</c:v>
                </c:pt>
                <c:pt idx="363">
                  <c:v>3613.07</c:v>
                </c:pt>
                <c:pt idx="364">
                  <c:v>3613.07</c:v>
                </c:pt>
                <c:pt idx="365">
                  <c:v>3613.07</c:v>
                </c:pt>
                <c:pt idx="366">
                  <c:v>3613.07</c:v>
                </c:pt>
                <c:pt idx="367">
                  <c:v>3748.36</c:v>
                </c:pt>
                <c:pt idx="368">
                  <c:v>3748.36</c:v>
                </c:pt>
                <c:pt idx="369">
                  <c:v>3748.36</c:v>
                </c:pt>
                <c:pt idx="370">
                  <c:v>3748.36</c:v>
                </c:pt>
                <c:pt idx="371">
                  <c:v>3748.36</c:v>
                </c:pt>
                <c:pt idx="372">
                  <c:v>3785.4</c:v>
                </c:pt>
                <c:pt idx="373">
                  <c:v>3785.4</c:v>
                </c:pt>
                <c:pt idx="374">
                  <c:v>3785.4</c:v>
                </c:pt>
                <c:pt idx="375">
                  <c:v>3785.4</c:v>
                </c:pt>
                <c:pt idx="376">
                  <c:v>3785.4</c:v>
                </c:pt>
                <c:pt idx="377">
                  <c:v>3905.14</c:v>
                </c:pt>
                <c:pt idx="378">
                  <c:v>3905.14</c:v>
                </c:pt>
                <c:pt idx="379">
                  <c:v>3905.14</c:v>
                </c:pt>
                <c:pt idx="380">
                  <c:v>3905.14</c:v>
                </c:pt>
                <c:pt idx="381">
                  <c:v>3905.14</c:v>
                </c:pt>
                <c:pt idx="382">
                  <c:v>3932.35</c:v>
                </c:pt>
                <c:pt idx="383">
                  <c:v>3932.35</c:v>
                </c:pt>
                <c:pt idx="384">
                  <c:v>3932.35</c:v>
                </c:pt>
                <c:pt idx="385">
                  <c:v>3932.35</c:v>
                </c:pt>
                <c:pt idx="386">
                  <c:v>3932.35</c:v>
                </c:pt>
                <c:pt idx="387">
                  <c:v>4054.42</c:v>
                </c:pt>
                <c:pt idx="388">
                  <c:v>4054.42</c:v>
                </c:pt>
                <c:pt idx="389">
                  <c:v>4054.42</c:v>
                </c:pt>
                <c:pt idx="390">
                  <c:v>4054.42</c:v>
                </c:pt>
                <c:pt idx="391">
                  <c:v>4054.42</c:v>
                </c:pt>
                <c:pt idx="392">
                  <c:v>4100</c:v>
                </c:pt>
                <c:pt idx="393">
                  <c:v>4100</c:v>
                </c:pt>
                <c:pt idx="394">
                  <c:v>4100</c:v>
                </c:pt>
                <c:pt idx="395">
                  <c:v>4100</c:v>
                </c:pt>
                <c:pt idx="396">
                  <c:v>4100</c:v>
                </c:pt>
                <c:pt idx="397">
                  <c:v>4196.24</c:v>
                </c:pt>
                <c:pt idx="398">
                  <c:v>4196.24</c:v>
                </c:pt>
                <c:pt idx="399">
                  <c:v>4196.24</c:v>
                </c:pt>
                <c:pt idx="400">
                  <c:v>4196.24</c:v>
                </c:pt>
                <c:pt idx="401">
                  <c:v>4196.24</c:v>
                </c:pt>
                <c:pt idx="402">
                  <c:v>4225.8599999999997</c:v>
                </c:pt>
                <c:pt idx="403">
                  <c:v>4225.8599999999997</c:v>
                </c:pt>
                <c:pt idx="404">
                  <c:v>4225.8599999999997</c:v>
                </c:pt>
                <c:pt idx="405">
                  <c:v>4225.8599999999997</c:v>
                </c:pt>
                <c:pt idx="406">
                  <c:v>4225.8599999999997</c:v>
                </c:pt>
                <c:pt idx="407">
                  <c:v>4281.53</c:v>
                </c:pt>
                <c:pt idx="408">
                  <c:v>4281.53</c:v>
                </c:pt>
                <c:pt idx="409">
                  <c:v>4281.53</c:v>
                </c:pt>
                <c:pt idx="410">
                  <c:v>4281.53</c:v>
                </c:pt>
                <c:pt idx="411">
                  <c:v>4281.53</c:v>
                </c:pt>
                <c:pt idx="412">
                  <c:v>4340.18</c:v>
                </c:pt>
                <c:pt idx="413">
                  <c:v>4340.18</c:v>
                </c:pt>
                <c:pt idx="414">
                  <c:v>4340.18</c:v>
                </c:pt>
                <c:pt idx="415">
                  <c:v>4340.18</c:v>
                </c:pt>
                <c:pt idx="416">
                  <c:v>4340.18</c:v>
                </c:pt>
                <c:pt idx="417">
                  <c:v>4385.62</c:v>
                </c:pt>
                <c:pt idx="418">
                  <c:v>4385.62</c:v>
                </c:pt>
                <c:pt idx="419">
                  <c:v>4385.62</c:v>
                </c:pt>
                <c:pt idx="420">
                  <c:v>4385.62</c:v>
                </c:pt>
                <c:pt idx="421">
                  <c:v>4385.62</c:v>
                </c:pt>
                <c:pt idx="422">
                  <c:v>4502.6499999999996</c:v>
                </c:pt>
                <c:pt idx="423">
                  <c:v>4502.6499999999996</c:v>
                </c:pt>
                <c:pt idx="424">
                  <c:v>4502.6499999999996</c:v>
                </c:pt>
                <c:pt idx="425">
                  <c:v>4502.6499999999996</c:v>
                </c:pt>
                <c:pt idx="426">
                  <c:v>4502.6499999999996</c:v>
                </c:pt>
                <c:pt idx="427">
                  <c:v>4568.16</c:v>
                </c:pt>
                <c:pt idx="428">
                  <c:v>4568.16</c:v>
                </c:pt>
                <c:pt idx="429">
                  <c:v>4568.16</c:v>
                </c:pt>
                <c:pt idx="430">
                  <c:v>4568.16</c:v>
                </c:pt>
                <c:pt idx="431">
                  <c:v>4568.16</c:v>
                </c:pt>
                <c:pt idx="432">
                  <c:v>4622.51</c:v>
                </c:pt>
                <c:pt idx="433">
                  <c:v>4622.51</c:v>
                </c:pt>
                <c:pt idx="434">
                  <c:v>4622.51</c:v>
                </c:pt>
                <c:pt idx="435">
                  <c:v>4622.51</c:v>
                </c:pt>
                <c:pt idx="436">
                  <c:v>4622.51</c:v>
                </c:pt>
                <c:pt idx="437">
                  <c:v>4643.79</c:v>
                </c:pt>
                <c:pt idx="438">
                  <c:v>4643.79</c:v>
                </c:pt>
                <c:pt idx="439">
                  <c:v>4643.79</c:v>
                </c:pt>
                <c:pt idx="440">
                  <c:v>4643.79</c:v>
                </c:pt>
                <c:pt idx="441">
                  <c:v>4614.1000000000004</c:v>
                </c:pt>
                <c:pt idx="442">
                  <c:v>4614.1000000000004</c:v>
                </c:pt>
                <c:pt idx="443">
                  <c:v>4614.1000000000004</c:v>
                </c:pt>
                <c:pt idx="444">
                  <c:v>4614.1000000000004</c:v>
                </c:pt>
                <c:pt idx="445">
                  <c:v>4614.1000000000004</c:v>
                </c:pt>
                <c:pt idx="446">
                  <c:v>4614.1000000000004</c:v>
                </c:pt>
                <c:pt idx="447">
                  <c:v>4647.6000000000004</c:v>
                </c:pt>
                <c:pt idx="448">
                  <c:v>4647.6000000000004</c:v>
                </c:pt>
                <c:pt idx="449">
                  <c:v>4647.6000000000004</c:v>
                </c:pt>
                <c:pt idx="450">
                  <c:v>4647.6000000000004</c:v>
                </c:pt>
                <c:pt idx="451">
                  <c:v>4647.6000000000004</c:v>
                </c:pt>
                <c:pt idx="452">
                  <c:v>4588.07</c:v>
                </c:pt>
                <c:pt idx="453">
                  <c:v>4588.07</c:v>
                </c:pt>
                <c:pt idx="454">
                  <c:v>4588.07</c:v>
                </c:pt>
                <c:pt idx="455">
                  <c:v>4588.07</c:v>
                </c:pt>
                <c:pt idx="456">
                  <c:v>4588.07</c:v>
                </c:pt>
                <c:pt idx="457">
                  <c:v>4583.3900000000003</c:v>
                </c:pt>
                <c:pt idx="458">
                  <c:v>4583.3900000000003</c:v>
                </c:pt>
                <c:pt idx="459">
                  <c:v>4583.3900000000003</c:v>
                </c:pt>
                <c:pt idx="460">
                  <c:v>4583.3900000000003</c:v>
                </c:pt>
                <c:pt idx="461">
                  <c:v>4583.3900000000003</c:v>
                </c:pt>
                <c:pt idx="462">
                  <c:v>4567.28</c:v>
                </c:pt>
                <c:pt idx="463">
                  <c:v>4567.28</c:v>
                </c:pt>
                <c:pt idx="464">
                  <c:v>4567.28</c:v>
                </c:pt>
                <c:pt idx="465">
                  <c:v>4567.28</c:v>
                </c:pt>
                <c:pt idx="466">
                  <c:v>4567.28</c:v>
                </c:pt>
                <c:pt idx="467">
                  <c:v>4535.92</c:v>
                </c:pt>
                <c:pt idx="468">
                  <c:v>4535.92</c:v>
                </c:pt>
                <c:pt idx="469">
                  <c:v>4535.92</c:v>
                </c:pt>
                <c:pt idx="470">
                  <c:v>4535.92</c:v>
                </c:pt>
                <c:pt idx="471">
                  <c:v>4535.92</c:v>
                </c:pt>
                <c:pt idx="472">
                  <c:v>4554.04</c:v>
                </c:pt>
                <c:pt idx="473">
                  <c:v>4554.04</c:v>
                </c:pt>
                <c:pt idx="474">
                  <c:v>4554.04</c:v>
                </c:pt>
                <c:pt idx="475">
                  <c:v>4554.04</c:v>
                </c:pt>
                <c:pt idx="476">
                  <c:v>4554.04</c:v>
                </c:pt>
                <c:pt idx="477">
                  <c:v>4555.21</c:v>
                </c:pt>
                <c:pt idx="478">
                  <c:v>4555.21</c:v>
                </c:pt>
                <c:pt idx="479">
                  <c:v>4555.21</c:v>
                </c:pt>
                <c:pt idx="480">
                  <c:v>4555.21</c:v>
                </c:pt>
                <c:pt idx="481">
                  <c:v>4555.21</c:v>
                </c:pt>
                <c:pt idx="482">
                  <c:v>4601.97</c:v>
                </c:pt>
                <c:pt idx="483">
                  <c:v>4601.97</c:v>
                </c:pt>
                <c:pt idx="484">
                  <c:v>4601.97</c:v>
                </c:pt>
                <c:pt idx="485">
                  <c:v>4601.97</c:v>
                </c:pt>
                <c:pt idx="486">
                  <c:v>4601.97</c:v>
                </c:pt>
                <c:pt idx="487">
                  <c:v>4727.0600000000004</c:v>
                </c:pt>
                <c:pt idx="488">
                  <c:v>4727.0600000000004</c:v>
                </c:pt>
                <c:pt idx="489">
                  <c:v>4727.0600000000004</c:v>
                </c:pt>
                <c:pt idx="490">
                  <c:v>4727.0600000000004</c:v>
                </c:pt>
                <c:pt idx="491">
                  <c:v>4727.0600000000004</c:v>
                </c:pt>
                <c:pt idx="492">
                  <c:v>4810.9799999999996</c:v>
                </c:pt>
                <c:pt idx="493">
                  <c:v>4810.9799999999996</c:v>
                </c:pt>
                <c:pt idx="494">
                  <c:v>4810.9799999999996</c:v>
                </c:pt>
                <c:pt idx="495">
                  <c:v>4810.9799999999996</c:v>
                </c:pt>
                <c:pt idx="496">
                  <c:v>4810.9799999999996</c:v>
                </c:pt>
                <c:pt idx="497">
                  <c:v>4894.62</c:v>
                </c:pt>
                <c:pt idx="498">
                  <c:v>4894.62</c:v>
                </c:pt>
                <c:pt idx="499">
                  <c:v>4894.62</c:v>
                </c:pt>
                <c:pt idx="500">
                  <c:v>4894.62</c:v>
                </c:pt>
                <c:pt idx="501">
                  <c:v>4894.62</c:v>
                </c:pt>
                <c:pt idx="502">
                  <c:v>4956.0200000000004</c:v>
                </c:pt>
                <c:pt idx="503">
                  <c:v>4956.0200000000004</c:v>
                </c:pt>
                <c:pt idx="504">
                  <c:v>4956.0200000000004</c:v>
                </c:pt>
                <c:pt idx="505">
                  <c:v>4956.0200000000004</c:v>
                </c:pt>
                <c:pt idx="506">
                  <c:v>4956.0200000000004</c:v>
                </c:pt>
                <c:pt idx="507">
                  <c:v>5046.66</c:v>
                </c:pt>
                <c:pt idx="508">
                  <c:v>5046.66</c:v>
                </c:pt>
                <c:pt idx="509">
                  <c:v>5046.66</c:v>
                </c:pt>
                <c:pt idx="510">
                  <c:v>5046.66</c:v>
                </c:pt>
                <c:pt idx="511">
                  <c:v>5046.66</c:v>
                </c:pt>
                <c:pt idx="512">
                  <c:v>5109.6000000000004</c:v>
                </c:pt>
                <c:pt idx="513">
                  <c:v>5109.6000000000004</c:v>
                </c:pt>
                <c:pt idx="514">
                  <c:v>5109.6000000000004</c:v>
                </c:pt>
                <c:pt idx="515">
                  <c:v>5109.6000000000004</c:v>
                </c:pt>
                <c:pt idx="516">
                  <c:v>5109.6000000000004</c:v>
                </c:pt>
                <c:pt idx="517">
                  <c:v>5094.3599999999997</c:v>
                </c:pt>
                <c:pt idx="518">
                  <c:v>5094.3599999999997</c:v>
                </c:pt>
                <c:pt idx="519">
                  <c:v>5094.3599999999997</c:v>
                </c:pt>
                <c:pt idx="520">
                  <c:v>5094.3599999999997</c:v>
                </c:pt>
                <c:pt idx="521">
                  <c:v>5094.3599999999997</c:v>
                </c:pt>
                <c:pt idx="522">
                  <c:v>5053.12</c:v>
                </c:pt>
                <c:pt idx="523">
                  <c:v>5053.12</c:v>
                </c:pt>
                <c:pt idx="524">
                  <c:v>5053.12</c:v>
                </c:pt>
                <c:pt idx="525">
                  <c:v>5053.12</c:v>
                </c:pt>
                <c:pt idx="526">
                  <c:v>5053.12</c:v>
                </c:pt>
                <c:pt idx="527">
                  <c:v>5010.3599999999997</c:v>
                </c:pt>
                <c:pt idx="528">
                  <c:v>5010.3599999999997</c:v>
                </c:pt>
                <c:pt idx="529">
                  <c:v>5010.3599999999997</c:v>
                </c:pt>
                <c:pt idx="530">
                  <c:v>5010.3599999999997</c:v>
                </c:pt>
                <c:pt idx="531">
                  <c:v>5010.3599999999997</c:v>
                </c:pt>
                <c:pt idx="532">
                  <c:v>5010.3599999999997</c:v>
                </c:pt>
                <c:pt idx="533">
                  <c:v>5010.3599999999997</c:v>
                </c:pt>
                <c:pt idx="534">
                  <c:v>5010.3599999999997</c:v>
                </c:pt>
                <c:pt idx="535">
                  <c:v>5010.3599999999997</c:v>
                </c:pt>
                <c:pt idx="536">
                  <c:v>5010.3599999999997</c:v>
                </c:pt>
                <c:pt idx="537">
                  <c:v>4980.93</c:v>
                </c:pt>
                <c:pt idx="538">
                  <c:v>4980.93</c:v>
                </c:pt>
                <c:pt idx="539">
                  <c:v>4980.93</c:v>
                </c:pt>
                <c:pt idx="540">
                  <c:v>4980.93</c:v>
                </c:pt>
                <c:pt idx="541">
                  <c:v>4980.93</c:v>
                </c:pt>
                <c:pt idx="542">
                  <c:v>4980.93</c:v>
                </c:pt>
                <c:pt idx="543">
                  <c:v>4980.93</c:v>
                </c:pt>
                <c:pt idx="544">
                  <c:v>4980.93</c:v>
                </c:pt>
                <c:pt idx="545">
                  <c:v>4980.93</c:v>
                </c:pt>
                <c:pt idx="546">
                  <c:v>4980.93</c:v>
                </c:pt>
                <c:pt idx="547">
                  <c:v>4818.47</c:v>
                </c:pt>
                <c:pt idx="548">
                  <c:v>4818.47</c:v>
                </c:pt>
                <c:pt idx="549">
                  <c:v>4818.47</c:v>
                </c:pt>
                <c:pt idx="550">
                  <c:v>4818.47</c:v>
                </c:pt>
                <c:pt idx="551">
                  <c:v>4818.47</c:v>
                </c:pt>
                <c:pt idx="552">
                  <c:v>4746.9799999999996</c:v>
                </c:pt>
                <c:pt idx="553">
                  <c:v>4746.9799999999996</c:v>
                </c:pt>
                <c:pt idx="554">
                  <c:v>4746.9799999999996</c:v>
                </c:pt>
                <c:pt idx="555">
                  <c:v>4746.9799999999996</c:v>
                </c:pt>
                <c:pt idx="556">
                  <c:v>4746.9799999999996</c:v>
                </c:pt>
                <c:pt idx="557">
                  <c:v>4625.0600000000004</c:v>
                </c:pt>
                <c:pt idx="558">
                  <c:v>4625.0600000000004</c:v>
                </c:pt>
                <c:pt idx="559">
                  <c:v>4625.0600000000004</c:v>
                </c:pt>
                <c:pt idx="560">
                  <c:v>4625.0600000000004</c:v>
                </c:pt>
                <c:pt idx="561">
                  <c:v>4625.0600000000004</c:v>
                </c:pt>
                <c:pt idx="562">
                  <c:v>4540.3100000000004</c:v>
                </c:pt>
                <c:pt idx="563">
                  <c:v>4540.3100000000004</c:v>
                </c:pt>
                <c:pt idx="564">
                  <c:v>4540.3100000000004</c:v>
                </c:pt>
                <c:pt idx="565">
                  <c:v>4540.3100000000004</c:v>
                </c:pt>
                <c:pt idx="566">
                  <c:v>4540.3100000000004</c:v>
                </c:pt>
                <c:pt idx="567">
                  <c:v>4434.07</c:v>
                </c:pt>
                <c:pt idx="568">
                  <c:v>4434.07</c:v>
                </c:pt>
                <c:pt idx="569">
                  <c:v>4434.07</c:v>
                </c:pt>
                <c:pt idx="570">
                  <c:v>4434.07</c:v>
                </c:pt>
                <c:pt idx="571">
                  <c:v>4434.07</c:v>
                </c:pt>
                <c:pt idx="572">
                  <c:v>4348.71</c:v>
                </c:pt>
                <c:pt idx="573">
                  <c:v>4348.71</c:v>
                </c:pt>
                <c:pt idx="574">
                  <c:v>4348.71</c:v>
                </c:pt>
                <c:pt idx="575">
                  <c:v>4348.71</c:v>
                </c:pt>
                <c:pt idx="576">
                  <c:v>4348.71</c:v>
                </c:pt>
                <c:pt idx="577">
                  <c:v>4263.66</c:v>
                </c:pt>
                <c:pt idx="578">
                  <c:v>4263.66</c:v>
                </c:pt>
                <c:pt idx="579">
                  <c:v>4263.66</c:v>
                </c:pt>
                <c:pt idx="580">
                  <c:v>4263.66</c:v>
                </c:pt>
                <c:pt idx="581">
                  <c:v>4263.66</c:v>
                </c:pt>
                <c:pt idx="582">
                  <c:v>4228.6499999999996</c:v>
                </c:pt>
                <c:pt idx="583">
                  <c:v>4228.6499999999996</c:v>
                </c:pt>
                <c:pt idx="584">
                  <c:v>4228.6499999999996</c:v>
                </c:pt>
                <c:pt idx="585">
                  <c:v>4228.6499999999996</c:v>
                </c:pt>
                <c:pt idx="586">
                  <c:v>4228.6499999999996</c:v>
                </c:pt>
                <c:pt idx="587">
                  <c:v>4195.9799999999996</c:v>
                </c:pt>
                <c:pt idx="588">
                  <c:v>4195.9799999999996</c:v>
                </c:pt>
                <c:pt idx="589">
                  <c:v>4195.9799999999996</c:v>
                </c:pt>
                <c:pt idx="590">
                  <c:v>4195.9799999999996</c:v>
                </c:pt>
                <c:pt idx="591">
                  <c:v>4195.9799999999996</c:v>
                </c:pt>
                <c:pt idx="592">
                  <c:v>4177.3</c:v>
                </c:pt>
                <c:pt idx="593">
                  <c:v>4177.3</c:v>
                </c:pt>
                <c:pt idx="594">
                  <c:v>4177.3</c:v>
                </c:pt>
                <c:pt idx="595">
                  <c:v>4177.3</c:v>
                </c:pt>
                <c:pt idx="596">
                  <c:v>4177.3</c:v>
                </c:pt>
                <c:pt idx="597">
                  <c:v>4163.74</c:v>
                </c:pt>
                <c:pt idx="598">
                  <c:v>4163.74</c:v>
                </c:pt>
                <c:pt idx="599">
                  <c:v>4163.74</c:v>
                </c:pt>
                <c:pt idx="600">
                  <c:v>4163.74</c:v>
                </c:pt>
                <c:pt idx="601">
                  <c:v>4163.74</c:v>
                </c:pt>
                <c:pt idx="602">
                  <c:v>4163.74</c:v>
                </c:pt>
                <c:pt idx="603">
                  <c:v>4163.74</c:v>
                </c:pt>
                <c:pt idx="604">
                  <c:v>4163.74</c:v>
                </c:pt>
                <c:pt idx="605">
                  <c:v>4163.74</c:v>
                </c:pt>
                <c:pt idx="606">
                  <c:v>4163.74</c:v>
                </c:pt>
                <c:pt idx="607">
                  <c:v>4162.6899999999996</c:v>
                </c:pt>
                <c:pt idx="608">
                  <c:v>4162.6899999999996</c:v>
                </c:pt>
                <c:pt idx="609">
                  <c:v>4162.6899999999996</c:v>
                </c:pt>
                <c:pt idx="610">
                  <c:v>4162.6899999999996</c:v>
                </c:pt>
                <c:pt idx="611">
                  <c:v>4162.6899999999996</c:v>
                </c:pt>
                <c:pt idx="612">
                  <c:v>4175.3500000000004</c:v>
                </c:pt>
                <c:pt idx="613">
                  <c:v>4175.3500000000004</c:v>
                </c:pt>
                <c:pt idx="614">
                  <c:v>4175.3500000000004</c:v>
                </c:pt>
                <c:pt idx="615">
                  <c:v>4175.3500000000004</c:v>
                </c:pt>
                <c:pt idx="616">
                  <c:v>4175.3500000000004</c:v>
                </c:pt>
                <c:pt idx="617">
                  <c:v>4175.3500000000004</c:v>
                </c:pt>
                <c:pt idx="618">
                  <c:v>4175.3500000000004</c:v>
                </c:pt>
                <c:pt idx="619">
                  <c:v>4175.3500000000004</c:v>
                </c:pt>
                <c:pt idx="620">
                  <c:v>4175.3500000000004</c:v>
                </c:pt>
                <c:pt idx="621">
                  <c:v>4175.3500000000004</c:v>
                </c:pt>
                <c:pt idx="622">
                  <c:v>4233.3100000000004</c:v>
                </c:pt>
                <c:pt idx="623">
                  <c:v>4233.3100000000004</c:v>
                </c:pt>
                <c:pt idx="624">
                  <c:v>4233.3100000000004</c:v>
                </c:pt>
                <c:pt idx="625">
                  <c:v>4233.3100000000004</c:v>
                </c:pt>
                <c:pt idx="626">
                  <c:v>4233.3100000000004</c:v>
                </c:pt>
                <c:pt idx="627">
                  <c:v>4221.96</c:v>
                </c:pt>
                <c:pt idx="628">
                  <c:v>4221.96</c:v>
                </c:pt>
                <c:pt idx="629">
                  <c:v>4221.96</c:v>
                </c:pt>
                <c:pt idx="630">
                  <c:v>4221.96</c:v>
                </c:pt>
                <c:pt idx="631">
                  <c:v>4221.96</c:v>
                </c:pt>
                <c:pt idx="632">
                  <c:v>4216.13</c:v>
                </c:pt>
                <c:pt idx="633">
                  <c:v>4216.13</c:v>
                </c:pt>
                <c:pt idx="634">
                  <c:v>4216.13</c:v>
                </c:pt>
                <c:pt idx="635">
                  <c:v>4216.13</c:v>
                </c:pt>
                <c:pt idx="636">
                  <c:v>4216.13</c:v>
                </c:pt>
                <c:pt idx="637">
                  <c:v>4203.2700000000004</c:v>
                </c:pt>
                <c:pt idx="638">
                  <c:v>4203.2700000000004</c:v>
                </c:pt>
                <c:pt idx="639">
                  <c:v>4203.2700000000004</c:v>
                </c:pt>
                <c:pt idx="640">
                  <c:v>4203.2700000000004</c:v>
                </c:pt>
                <c:pt idx="641">
                  <c:v>4203.2700000000004</c:v>
                </c:pt>
                <c:pt idx="642">
                  <c:v>4143.87</c:v>
                </c:pt>
                <c:pt idx="643">
                  <c:v>4143.87</c:v>
                </c:pt>
                <c:pt idx="644">
                  <c:v>4143.87</c:v>
                </c:pt>
                <c:pt idx="645">
                  <c:v>4143.87</c:v>
                </c:pt>
                <c:pt idx="646">
                  <c:v>4143.87</c:v>
                </c:pt>
                <c:pt idx="647">
                  <c:v>4074.7</c:v>
                </c:pt>
                <c:pt idx="648">
                  <c:v>4074.7</c:v>
                </c:pt>
                <c:pt idx="649">
                  <c:v>4074.7</c:v>
                </c:pt>
                <c:pt idx="650">
                  <c:v>4074.7</c:v>
                </c:pt>
                <c:pt idx="651">
                  <c:v>4074.7</c:v>
                </c:pt>
                <c:pt idx="652">
                  <c:v>3996.77</c:v>
                </c:pt>
                <c:pt idx="653">
                  <c:v>3996.77</c:v>
                </c:pt>
                <c:pt idx="654">
                  <c:v>3996.77</c:v>
                </c:pt>
                <c:pt idx="655">
                  <c:v>3996.77</c:v>
                </c:pt>
                <c:pt idx="656">
                  <c:v>3996.77</c:v>
                </c:pt>
                <c:pt idx="657">
                  <c:v>3887.85</c:v>
                </c:pt>
                <c:pt idx="658">
                  <c:v>3887.85</c:v>
                </c:pt>
                <c:pt idx="659">
                  <c:v>3887.85</c:v>
                </c:pt>
                <c:pt idx="660">
                  <c:v>3887.85</c:v>
                </c:pt>
                <c:pt idx="661">
                  <c:v>3887.85</c:v>
                </c:pt>
                <c:pt idx="662">
                  <c:v>3739.72</c:v>
                </c:pt>
                <c:pt idx="663">
                  <c:v>3739.72</c:v>
                </c:pt>
                <c:pt idx="664">
                  <c:v>3739.72</c:v>
                </c:pt>
                <c:pt idx="665">
                  <c:v>3739.72</c:v>
                </c:pt>
                <c:pt idx="666">
                  <c:v>3739.72</c:v>
                </c:pt>
                <c:pt idx="667">
                  <c:v>3562.67</c:v>
                </c:pt>
                <c:pt idx="668">
                  <c:v>3562.67</c:v>
                </c:pt>
                <c:pt idx="669">
                  <c:v>3562.67</c:v>
                </c:pt>
                <c:pt idx="670">
                  <c:v>3562.67</c:v>
                </c:pt>
                <c:pt idx="671">
                  <c:v>3562.67</c:v>
                </c:pt>
                <c:pt idx="672">
                  <c:v>3429.83</c:v>
                </c:pt>
                <c:pt idx="673">
                  <c:v>3429.83</c:v>
                </c:pt>
                <c:pt idx="674">
                  <c:v>3429.83</c:v>
                </c:pt>
                <c:pt idx="675">
                  <c:v>3429.83</c:v>
                </c:pt>
                <c:pt idx="676">
                  <c:v>3429.83</c:v>
                </c:pt>
                <c:pt idx="677">
                  <c:v>3154.26</c:v>
                </c:pt>
                <c:pt idx="678">
                  <c:v>3154.26</c:v>
                </c:pt>
                <c:pt idx="679">
                  <c:v>3154.26</c:v>
                </c:pt>
                <c:pt idx="680">
                  <c:v>3154.26</c:v>
                </c:pt>
                <c:pt idx="681">
                  <c:v>3154.26</c:v>
                </c:pt>
                <c:pt idx="682">
                  <c:v>2847.62</c:v>
                </c:pt>
                <c:pt idx="683">
                  <c:v>2847.62</c:v>
                </c:pt>
                <c:pt idx="684">
                  <c:v>2847.62</c:v>
                </c:pt>
                <c:pt idx="685">
                  <c:v>2847.62</c:v>
                </c:pt>
                <c:pt idx="686">
                  <c:v>2847.62</c:v>
                </c:pt>
                <c:pt idx="687">
                  <c:v>2562.12</c:v>
                </c:pt>
                <c:pt idx="688">
                  <c:v>2562.12</c:v>
                </c:pt>
                <c:pt idx="689">
                  <c:v>2562.12</c:v>
                </c:pt>
                <c:pt idx="690">
                  <c:v>2562.12</c:v>
                </c:pt>
                <c:pt idx="691">
                  <c:v>2562.12</c:v>
                </c:pt>
                <c:pt idx="692">
                  <c:v>2312.65</c:v>
                </c:pt>
                <c:pt idx="693">
                  <c:v>2312.65</c:v>
                </c:pt>
                <c:pt idx="694">
                  <c:v>2312.65</c:v>
                </c:pt>
                <c:pt idx="695">
                  <c:v>2312.65</c:v>
                </c:pt>
                <c:pt idx="696">
                  <c:v>2312.65</c:v>
                </c:pt>
                <c:pt idx="697">
                  <c:v>2072.04</c:v>
                </c:pt>
                <c:pt idx="698">
                  <c:v>2072.04</c:v>
                </c:pt>
                <c:pt idx="699">
                  <c:v>2072.04</c:v>
                </c:pt>
                <c:pt idx="700">
                  <c:v>2072.04</c:v>
                </c:pt>
                <c:pt idx="701">
                  <c:v>2072.04</c:v>
                </c:pt>
                <c:pt idx="702">
                  <c:v>1922.95</c:v>
                </c:pt>
                <c:pt idx="703">
                  <c:v>1922.95</c:v>
                </c:pt>
                <c:pt idx="704">
                  <c:v>1922.95</c:v>
                </c:pt>
                <c:pt idx="705">
                  <c:v>1922.95</c:v>
                </c:pt>
                <c:pt idx="706">
                  <c:v>1922.95</c:v>
                </c:pt>
                <c:pt idx="707">
                  <c:v>1922.95</c:v>
                </c:pt>
                <c:pt idx="708">
                  <c:v>1922.95</c:v>
                </c:pt>
                <c:pt idx="709">
                  <c:v>1922.95</c:v>
                </c:pt>
                <c:pt idx="710">
                  <c:v>1922.95</c:v>
                </c:pt>
                <c:pt idx="711">
                  <c:v>1922.95</c:v>
                </c:pt>
                <c:pt idx="712">
                  <c:v>1814</c:v>
                </c:pt>
                <c:pt idx="713">
                  <c:v>1814</c:v>
                </c:pt>
                <c:pt idx="714">
                  <c:v>1814</c:v>
                </c:pt>
                <c:pt idx="715">
                  <c:v>1814</c:v>
                </c:pt>
                <c:pt idx="716">
                  <c:v>1814</c:v>
                </c:pt>
                <c:pt idx="717">
                  <c:v>1778.69</c:v>
                </c:pt>
                <c:pt idx="718">
                  <c:v>1778.69</c:v>
                </c:pt>
                <c:pt idx="719">
                  <c:v>1778.69</c:v>
                </c:pt>
                <c:pt idx="720">
                  <c:v>1778.69</c:v>
                </c:pt>
                <c:pt idx="721">
                  <c:v>1778.69</c:v>
                </c:pt>
                <c:pt idx="722">
                  <c:v>1697.65</c:v>
                </c:pt>
                <c:pt idx="723">
                  <c:v>1697.65</c:v>
                </c:pt>
                <c:pt idx="724">
                  <c:v>1697.65</c:v>
                </c:pt>
                <c:pt idx="725">
                  <c:v>1697.65</c:v>
                </c:pt>
                <c:pt idx="726">
                  <c:v>1697.65</c:v>
                </c:pt>
                <c:pt idx="727">
                  <c:v>1579.21</c:v>
                </c:pt>
                <c:pt idx="728">
                  <c:v>1579.21</c:v>
                </c:pt>
                <c:pt idx="729">
                  <c:v>1579.21</c:v>
                </c:pt>
                <c:pt idx="730">
                  <c:v>1579.21</c:v>
                </c:pt>
                <c:pt idx="731">
                  <c:v>1579.21</c:v>
                </c:pt>
                <c:pt idx="732">
                  <c:v>1443.29</c:v>
                </c:pt>
                <c:pt idx="733">
                  <c:v>1443.29</c:v>
                </c:pt>
                <c:pt idx="734">
                  <c:v>1443.29</c:v>
                </c:pt>
                <c:pt idx="735">
                  <c:v>1443.29</c:v>
                </c:pt>
                <c:pt idx="736">
                  <c:v>1443.29</c:v>
                </c:pt>
                <c:pt idx="737">
                  <c:v>1306.8399999999999</c:v>
                </c:pt>
                <c:pt idx="738">
                  <c:v>1306.8399999999999</c:v>
                </c:pt>
                <c:pt idx="739">
                  <c:v>1306.8399999999999</c:v>
                </c:pt>
                <c:pt idx="740">
                  <c:v>1306.8399999999999</c:v>
                </c:pt>
                <c:pt idx="741">
                  <c:v>1306.8399999999999</c:v>
                </c:pt>
                <c:pt idx="742">
                  <c:v>1229.9000000000001</c:v>
                </c:pt>
                <c:pt idx="743">
                  <c:v>1229.9000000000001</c:v>
                </c:pt>
                <c:pt idx="744">
                  <c:v>1229.9000000000001</c:v>
                </c:pt>
                <c:pt idx="745">
                  <c:v>1229.9000000000001</c:v>
                </c:pt>
                <c:pt idx="746">
                  <c:v>1229.9000000000001</c:v>
                </c:pt>
                <c:pt idx="747">
                  <c:v>1171.3599999999999</c:v>
                </c:pt>
                <c:pt idx="748">
                  <c:v>1171.3599999999999</c:v>
                </c:pt>
                <c:pt idx="749">
                  <c:v>1171.3599999999999</c:v>
                </c:pt>
                <c:pt idx="750">
                  <c:v>1171.3599999999999</c:v>
                </c:pt>
                <c:pt idx="751">
                  <c:v>1171.3599999999999</c:v>
                </c:pt>
                <c:pt idx="752">
                  <c:v>1138.0899999999999</c:v>
                </c:pt>
                <c:pt idx="753">
                  <c:v>1138.0899999999999</c:v>
                </c:pt>
                <c:pt idx="754">
                  <c:v>1138.0899999999999</c:v>
                </c:pt>
                <c:pt idx="755">
                  <c:v>1138.0899999999999</c:v>
                </c:pt>
                <c:pt idx="756">
                  <c:v>1138.0899999999999</c:v>
                </c:pt>
                <c:pt idx="757">
                  <c:v>1123.29</c:v>
                </c:pt>
                <c:pt idx="758">
                  <c:v>1123.29</c:v>
                </c:pt>
                <c:pt idx="759">
                  <c:v>1123.29</c:v>
                </c:pt>
                <c:pt idx="760">
                  <c:v>1123.29</c:v>
                </c:pt>
                <c:pt idx="761">
                  <c:v>1123.29</c:v>
                </c:pt>
                <c:pt idx="762">
                  <c:v>1107.0899999999999</c:v>
                </c:pt>
                <c:pt idx="763">
                  <c:v>1107.0899999999999</c:v>
                </c:pt>
                <c:pt idx="764">
                  <c:v>1107.0899999999999</c:v>
                </c:pt>
                <c:pt idx="765">
                  <c:v>1107.0899999999999</c:v>
                </c:pt>
                <c:pt idx="766">
                  <c:v>1107.0899999999999</c:v>
                </c:pt>
                <c:pt idx="767">
                  <c:v>1107.55</c:v>
                </c:pt>
                <c:pt idx="768">
                  <c:v>1107.55</c:v>
                </c:pt>
                <c:pt idx="769">
                  <c:v>1107.55</c:v>
                </c:pt>
                <c:pt idx="770">
                  <c:v>1107.55</c:v>
                </c:pt>
                <c:pt idx="771">
                  <c:v>1107.55</c:v>
                </c:pt>
                <c:pt idx="772">
                  <c:v>1061.1400000000001</c:v>
                </c:pt>
                <c:pt idx="773">
                  <c:v>1061.1400000000001</c:v>
                </c:pt>
                <c:pt idx="774">
                  <c:v>1061.1400000000001</c:v>
                </c:pt>
                <c:pt idx="775">
                  <c:v>1061.1400000000001</c:v>
                </c:pt>
                <c:pt idx="776">
                  <c:v>1061.1400000000001</c:v>
                </c:pt>
                <c:pt idx="777">
                  <c:v>1031.42</c:v>
                </c:pt>
                <c:pt idx="778">
                  <c:v>1031.42</c:v>
                </c:pt>
                <c:pt idx="779">
                  <c:v>1031.42</c:v>
                </c:pt>
                <c:pt idx="780">
                  <c:v>1031.42</c:v>
                </c:pt>
                <c:pt idx="781">
                  <c:v>1031.42</c:v>
                </c:pt>
                <c:pt idx="782">
                  <c:v>1029.75</c:v>
                </c:pt>
                <c:pt idx="783">
                  <c:v>1029.75</c:v>
                </c:pt>
                <c:pt idx="784">
                  <c:v>1029.75</c:v>
                </c:pt>
                <c:pt idx="785">
                  <c:v>1029.75</c:v>
                </c:pt>
                <c:pt idx="786">
                  <c:v>1029.75</c:v>
                </c:pt>
                <c:pt idx="787">
                  <c:v>1029.75</c:v>
                </c:pt>
                <c:pt idx="788">
                  <c:v>1029.75</c:v>
                </c:pt>
                <c:pt idx="789">
                  <c:v>1029.75</c:v>
                </c:pt>
                <c:pt idx="790">
                  <c:v>1029.75</c:v>
                </c:pt>
                <c:pt idx="791">
                  <c:v>1029.75</c:v>
                </c:pt>
                <c:pt idx="792">
                  <c:v>1006.89</c:v>
                </c:pt>
                <c:pt idx="793">
                  <c:v>1006.89</c:v>
                </c:pt>
                <c:pt idx="794">
                  <c:v>1006.89</c:v>
                </c:pt>
                <c:pt idx="795">
                  <c:v>1006.89</c:v>
                </c:pt>
                <c:pt idx="796">
                  <c:v>1006.89</c:v>
                </c:pt>
                <c:pt idx="797">
                  <c:v>995.16</c:v>
                </c:pt>
                <c:pt idx="798">
                  <c:v>995.16</c:v>
                </c:pt>
                <c:pt idx="799">
                  <c:v>995.16</c:v>
                </c:pt>
                <c:pt idx="800">
                  <c:v>995.16</c:v>
                </c:pt>
                <c:pt idx="801">
                  <c:v>995.16</c:v>
                </c:pt>
                <c:pt idx="802">
                  <c:v>974.66</c:v>
                </c:pt>
                <c:pt idx="803">
                  <c:v>974.66</c:v>
                </c:pt>
                <c:pt idx="804">
                  <c:v>974.66</c:v>
                </c:pt>
                <c:pt idx="805">
                  <c:v>974.66</c:v>
                </c:pt>
                <c:pt idx="806">
                  <c:v>974.66</c:v>
                </c:pt>
                <c:pt idx="807">
                  <c:v>946.68</c:v>
                </c:pt>
                <c:pt idx="808">
                  <c:v>946.68</c:v>
                </c:pt>
                <c:pt idx="809">
                  <c:v>946.68</c:v>
                </c:pt>
                <c:pt idx="810">
                  <c:v>946.68</c:v>
                </c:pt>
                <c:pt idx="811">
                  <c:v>946.68</c:v>
                </c:pt>
                <c:pt idx="812">
                  <c:v>931.08</c:v>
                </c:pt>
                <c:pt idx="813">
                  <c:v>931.08</c:v>
                </c:pt>
                <c:pt idx="814">
                  <c:v>931.08</c:v>
                </c:pt>
                <c:pt idx="815">
                  <c:v>931.08</c:v>
                </c:pt>
                <c:pt idx="816">
                  <c:v>931.08</c:v>
                </c:pt>
                <c:pt idx="817">
                  <c:v>906.55</c:v>
                </c:pt>
                <c:pt idx="818">
                  <c:v>906.55</c:v>
                </c:pt>
                <c:pt idx="819">
                  <c:v>906.55</c:v>
                </c:pt>
                <c:pt idx="820">
                  <c:v>906.55</c:v>
                </c:pt>
                <c:pt idx="821">
                  <c:v>906.55</c:v>
                </c:pt>
                <c:pt idx="822">
                  <c:v>909.72</c:v>
                </c:pt>
                <c:pt idx="823">
                  <c:v>909.72</c:v>
                </c:pt>
                <c:pt idx="824">
                  <c:v>909.72</c:v>
                </c:pt>
                <c:pt idx="825">
                  <c:v>909.72</c:v>
                </c:pt>
                <c:pt idx="826">
                  <c:v>909.72</c:v>
                </c:pt>
                <c:pt idx="827">
                  <c:v>908.35</c:v>
                </c:pt>
                <c:pt idx="828">
                  <c:v>908.35</c:v>
                </c:pt>
                <c:pt idx="829">
                  <c:v>908.35</c:v>
                </c:pt>
                <c:pt idx="830">
                  <c:v>908.35</c:v>
                </c:pt>
                <c:pt idx="831">
                  <c:v>908.35</c:v>
                </c:pt>
                <c:pt idx="832">
                  <c:v>923.78</c:v>
                </c:pt>
                <c:pt idx="833">
                  <c:v>923.78</c:v>
                </c:pt>
                <c:pt idx="834">
                  <c:v>923.78</c:v>
                </c:pt>
                <c:pt idx="835">
                  <c:v>923.78</c:v>
                </c:pt>
                <c:pt idx="836">
                  <c:v>923.78</c:v>
                </c:pt>
                <c:pt idx="837">
                  <c:v>956.93</c:v>
                </c:pt>
                <c:pt idx="838">
                  <c:v>956.93</c:v>
                </c:pt>
                <c:pt idx="839">
                  <c:v>956.93</c:v>
                </c:pt>
                <c:pt idx="840">
                  <c:v>956.93</c:v>
                </c:pt>
                <c:pt idx="841">
                  <c:v>956.93</c:v>
                </c:pt>
                <c:pt idx="842">
                  <c:v>1033.6500000000001</c:v>
                </c:pt>
                <c:pt idx="843">
                  <c:v>1033.6500000000001</c:v>
                </c:pt>
                <c:pt idx="844">
                  <c:v>1033.6500000000001</c:v>
                </c:pt>
                <c:pt idx="845">
                  <c:v>1033.6500000000001</c:v>
                </c:pt>
                <c:pt idx="846">
                  <c:v>1033.6500000000001</c:v>
                </c:pt>
                <c:pt idx="847">
                  <c:v>1037.07</c:v>
                </c:pt>
                <c:pt idx="848">
                  <c:v>1037.07</c:v>
                </c:pt>
                <c:pt idx="849">
                  <c:v>1037.07</c:v>
                </c:pt>
                <c:pt idx="850">
                  <c:v>1037.07</c:v>
                </c:pt>
                <c:pt idx="851">
                  <c:v>1037.07</c:v>
                </c:pt>
                <c:pt idx="852">
                  <c:v>999.73</c:v>
                </c:pt>
                <c:pt idx="853">
                  <c:v>999.73</c:v>
                </c:pt>
                <c:pt idx="854">
                  <c:v>999.73</c:v>
                </c:pt>
                <c:pt idx="855">
                  <c:v>999.73</c:v>
                </c:pt>
                <c:pt idx="856">
                  <c:v>999.73</c:v>
                </c:pt>
                <c:pt idx="857">
                  <c:v>998.29</c:v>
                </c:pt>
                <c:pt idx="858">
                  <c:v>998.29</c:v>
                </c:pt>
                <c:pt idx="859">
                  <c:v>998.29</c:v>
                </c:pt>
                <c:pt idx="860">
                  <c:v>998.29</c:v>
                </c:pt>
                <c:pt idx="861">
                  <c:v>998.29</c:v>
                </c:pt>
                <c:pt idx="862">
                  <c:v>983.41</c:v>
                </c:pt>
                <c:pt idx="863">
                  <c:v>983.41</c:v>
                </c:pt>
                <c:pt idx="864">
                  <c:v>983.41</c:v>
                </c:pt>
                <c:pt idx="865">
                  <c:v>983.41</c:v>
                </c:pt>
                <c:pt idx="866">
                  <c:v>983.41</c:v>
                </c:pt>
                <c:pt idx="867">
                  <c:v>972.45</c:v>
                </c:pt>
                <c:pt idx="868">
                  <c:v>972.45</c:v>
                </c:pt>
                <c:pt idx="869">
                  <c:v>972.45</c:v>
                </c:pt>
                <c:pt idx="870">
                  <c:v>972.45</c:v>
                </c:pt>
                <c:pt idx="871">
                  <c:v>972.45</c:v>
                </c:pt>
                <c:pt idx="872">
                  <c:v>983.46</c:v>
                </c:pt>
                <c:pt idx="873">
                  <c:v>983.46</c:v>
                </c:pt>
                <c:pt idx="874">
                  <c:v>983.46</c:v>
                </c:pt>
                <c:pt idx="875">
                  <c:v>983.46</c:v>
                </c:pt>
                <c:pt idx="876">
                  <c:v>983.46</c:v>
                </c:pt>
                <c:pt idx="877">
                  <c:v>1028.7</c:v>
                </c:pt>
                <c:pt idx="878">
                  <c:v>1028.7</c:v>
                </c:pt>
                <c:pt idx="879">
                  <c:v>1028.7</c:v>
                </c:pt>
                <c:pt idx="880">
                  <c:v>1028.7</c:v>
                </c:pt>
                <c:pt idx="881">
                  <c:v>1028.7</c:v>
                </c:pt>
                <c:pt idx="882">
                  <c:v>979.85</c:v>
                </c:pt>
                <c:pt idx="883">
                  <c:v>979.85</c:v>
                </c:pt>
                <c:pt idx="884">
                  <c:v>979.85</c:v>
                </c:pt>
                <c:pt idx="885">
                  <c:v>979.85</c:v>
                </c:pt>
                <c:pt idx="886">
                  <c:v>979.85</c:v>
                </c:pt>
                <c:pt idx="887">
                  <c:v>934.31</c:v>
                </c:pt>
                <c:pt idx="888">
                  <c:v>934.31</c:v>
                </c:pt>
                <c:pt idx="889">
                  <c:v>934.31</c:v>
                </c:pt>
                <c:pt idx="890">
                  <c:v>924.29</c:v>
                </c:pt>
                <c:pt idx="891">
                  <c:v>924.29</c:v>
                </c:pt>
                <c:pt idx="892">
                  <c:v>924.29</c:v>
                </c:pt>
                <c:pt idx="893">
                  <c:v>924.29</c:v>
                </c:pt>
                <c:pt idx="894">
                  <c:v>924.29</c:v>
                </c:pt>
                <c:pt idx="895">
                  <c:v>924.29</c:v>
                </c:pt>
                <c:pt idx="896">
                  <c:v>924.29</c:v>
                </c:pt>
                <c:pt idx="897">
                  <c:v>953.6</c:v>
                </c:pt>
                <c:pt idx="898">
                  <c:v>953.6</c:v>
                </c:pt>
                <c:pt idx="899">
                  <c:v>953.6</c:v>
                </c:pt>
                <c:pt idx="900">
                  <c:v>953.6</c:v>
                </c:pt>
                <c:pt idx="901">
                  <c:v>953.6</c:v>
                </c:pt>
                <c:pt idx="902">
                  <c:v>931.73</c:v>
                </c:pt>
                <c:pt idx="903">
                  <c:v>931.73</c:v>
                </c:pt>
                <c:pt idx="904">
                  <c:v>931.73</c:v>
                </c:pt>
                <c:pt idx="905">
                  <c:v>931.73</c:v>
                </c:pt>
                <c:pt idx="906">
                  <c:v>931.73</c:v>
                </c:pt>
                <c:pt idx="907">
                  <c:v>979.11</c:v>
                </c:pt>
                <c:pt idx="908">
                  <c:v>979.11</c:v>
                </c:pt>
                <c:pt idx="909">
                  <c:v>979.11</c:v>
                </c:pt>
                <c:pt idx="910">
                  <c:v>979.11</c:v>
                </c:pt>
                <c:pt idx="911">
                  <c:v>979.11</c:v>
                </c:pt>
                <c:pt idx="912">
                  <c:v>966.45</c:v>
                </c:pt>
                <c:pt idx="913">
                  <c:v>966.45</c:v>
                </c:pt>
                <c:pt idx="914">
                  <c:v>966.45</c:v>
                </c:pt>
                <c:pt idx="915">
                  <c:v>966.45</c:v>
                </c:pt>
                <c:pt idx="916">
                  <c:v>966.45</c:v>
                </c:pt>
                <c:pt idx="917">
                  <c:v>1029.23</c:v>
                </c:pt>
                <c:pt idx="918">
                  <c:v>1029.23</c:v>
                </c:pt>
                <c:pt idx="919">
                  <c:v>1029.23</c:v>
                </c:pt>
                <c:pt idx="920">
                  <c:v>1029.23</c:v>
                </c:pt>
                <c:pt idx="921">
                  <c:v>1029.23</c:v>
                </c:pt>
                <c:pt idx="922">
                  <c:v>1039.32</c:v>
                </c:pt>
                <c:pt idx="923">
                  <c:v>1039.32</c:v>
                </c:pt>
                <c:pt idx="924">
                  <c:v>1039.32</c:v>
                </c:pt>
                <c:pt idx="925">
                  <c:v>1039.32</c:v>
                </c:pt>
                <c:pt idx="926">
                  <c:v>1039.32</c:v>
                </c:pt>
                <c:pt idx="927">
                  <c:v>1043.54</c:v>
                </c:pt>
                <c:pt idx="928">
                  <c:v>1043.54</c:v>
                </c:pt>
                <c:pt idx="929">
                  <c:v>1043.54</c:v>
                </c:pt>
                <c:pt idx="930">
                  <c:v>1043.54</c:v>
                </c:pt>
                <c:pt idx="931">
                  <c:v>1043.54</c:v>
                </c:pt>
                <c:pt idx="932">
                  <c:v>1031</c:v>
                </c:pt>
                <c:pt idx="933">
                  <c:v>1031</c:v>
                </c:pt>
                <c:pt idx="934">
                  <c:v>1031</c:v>
                </c:pt>
                <c:pt idx="935">
                  <c:v>1031</c:v>
                </c:pt>
                <c:pt idx="936">
                  <c:v>1031</c:v>
                </c:pt>
                <c:pt idx="937">
                  <c:v>1013.78</c:v>
                </c:pt>
                <c:pt idx="938">
                  <c:v>1013.78</c:v>
                </c:pt>
                <c:pt idx="939">
                  <c:v>1013.78</c:v>
                </c:pt>
                <c:pt idx="940">
                  <c:v>1013.78</c:v>
                </c:pt>
                <c:pt idx="941">
                  <c:v>1013.78</c:v>
                </c:pt>
                <c:pt idx="942">
                  <c:v>1033.67</c:v>
                </c:pt>
                <c:pt idx="943">
                  <c:v>1033.67</c:v>
                </c:pt>
                <c:pt idx="944">
                  <c:v>1033.67</c:v>
                </c:pt>
                <c:pt idx="945">
                  <c:v>1033.67</c:v>
                </c:pt>
                <c:pt idx="946">
                  <c:v>1033.67</c:v>
                </c:pt>
                <c:pt idx="947">
                  <c:v>999.25</c:v>
                </c:pt>
                <c:pt idx="948">
                  <c:v>999.25</c:v>
                </c:pt>
                <c:pt idx="949">
                  <c:v>999.25</c:v>
                </c:pt>
                <c:pt idx="950">
                  <c:v>999.25</c:v>
                </c:pt>
                <c:pt idx="951">
                  <c:v>999.25</c:v>
                </c:pt>
                <c:pt idx="952">
                  <c:v>948.68</c:v>
                </c:pt>
                <c:pt idx="953">
                  <c:v>948.68</c:v>
                </c:pt>
                <c:pt idx="954">
                  <c:v>948.68</c:v>
                </c:pt>
                <c:pt idx="955">
                  <c:v>948.68</c:v>
                </c:pt>
                <c:pt idx="956">
                  <c:v>948.68</c:v>
                </c:pt>
                <c:pt idx="957">
                  <c:v>911.71</c:v>
                </c:pt>
                <c:pt idx="958">
                  <c:v>911.71</c:v>
                </c:pt>
                <c:pt idx="959">
                  <c:v>911.71</c:v>
                </c:pt>
                <c:pt idx="960">
                  <c:v>911.71</c:v>
                </c:pt>
                <c:pt idx="961">
                  <c:v>886.85</c:v>
                </c:pt>
                <c:pt idx="962">
                  <c:v>886.85</c:v>
                </c:pt>
                <c:pt idx="963">
                  <c:v>886.85</c:v>
                </c:pt>
                <c:pt idx="964">
                  <c:v>886.85</c:v>
                </c:pt>
                <c:pt idx="965">
                  <c:v>886.85</c:v>
                </c:pt>
                <c:pt idx="966">
                  <c:v>886.85</c:v>
                </c:pt>
                <c:pt idx="967">
                  <c:v>886.85</c:v>
                </c:pt>
                <c:pt idx="968">
                  <c:v>886.85</c:v>
                </c:pt>
                <c:pt idx="969">
                  <c:v>886.85</c:v>
                </c:pt>
                <c:pt idx="970">
                  <c:v>886.85</c:v>
                </c:pt>
                <c:pt idx="971">
                  <c:v>886.85</c:v>
                </c:pt>
                <c:pt idx="972">
                  <c:v>891.55</c:v>
                </c:pt>
                <c:pt idx="973">
                  <c:v>891.55</c:v>
                </c:pt>
                <c:pt idx="974">
                  <c:v>891.55</c:v>
                </c:pt>
                <c:pt idx="975">
                  <c:v>891.55</c:v>
                </c:pt>
                <c:pt idx="976">
                  <c:v>891.55</c:v>
                </c:pt>
                <c:pt idx="977">
                  <c:v>917.66</c:v>
                </c:pt>
                <c:pt idx="978">
                  <c:v>917.66</c:v>
                </c:pt>
                <c:pt idx="979">
                  <c:v>917.66</c:v>
                </c:pt>
                <c:pt idx="980">
                  <c:v>917.66</c:v>
                </c:pt>
                <c:pt idx="981">
                  <c:v>917.66</c:v>
                </c:pt>
                <c:pt idx="982">
                  <c:v>1012.6</c:v>
                </c:pt>
                <c:pt idx="983">
                  <c:v>1012.6</c:v>
                </c:pt>
                <c:pt idx="984">
                  <c:v>1012.6</c:v>
                </c:pt>
                <c:pt idx="985">
                  <c:v>1012.6</c:v>
                </c:pt>
                <c:pt idx="986">
                  <c:v>1012.6</c:v>
                </c:pt>
                <c:pt idx="987">
                  <c:v>1067.8800000000001</c:v>
                </c:pt>
                <c:pt idx="988">
                  <c:v>1067.8800000000001</c:v>
                </c:pt>
                <c:pt idx="989">
                  <c:v>1067.8800000000001</c:v>
                </c:pt>
                <c:pt idx="990">
                  <c:v>1067.8800000000001</c:v>
                </c:pt>
                <c:pt idx="991">
                  <c:v>1067.8800000000001</c:v>
                </c:pt>
                <c:pt idx="992">
                  <c:v>1030.24</c:v>
                </c:pt>
                <c:pt idx="993">
                  <c:v>1030.24</c:v>
                </c:pt>
                <c:pt idx="994">
                  <c:v>1030.24</c:v>
                </c:pt>
                <c:pt idx="995">
                  <c:v>1030.24</c:v>
                </c:pt>
                <c:pt idx="996">
                  <c:v>1030.24</c:v>
                </c:pt>
                <c:pt idx="997">
                  <c:v>999.92</c:v>
                </c:pt>
                <c:pt idx="998">
                  <c:v>999.92</c:v>
                </c:pt>
                <c:pt idx="999">
                  <c:v>999.92</c:v>
                </c:pt>
                <c:pt idx="1000">
                  <c:v>999.92</c:v>
                </c:pt>
                <c:pt idx="1001">
                  <c:v>999.92</c:v>
                </c:pt>
                <c:pt idx="1002">
                  <c:v>993.21</c:v>
                </c:pt>
                <c:pt idx="1003">
                  <c:v>993.21</c:v>
                </c:pt>
                <c:pt idx="1004">
                  <c:v>993.21</c:v>
                </c:pt>
                <c:pt idx="1005">
                  <c:v>993.21</c:v>
                </c:pt>
                <c:pt idx="1006">
                  <c:v>993.21</c:v>
                </c:pt>
                <c:pt idx="1007">
                  <c:v>1010.81</c:v>
                </c:pt>
                <c:pt idx="1008">
                  <c:v>1010.81</c:v>
                </c:pt>
                <c:pt idx="1009">
                  <c:v>1010.81</c:v>
                </c:pt>
                <c:pt idx="1010">
                  <c:v>1010.81</c:v>
                </c:pt>
                <c:pt idx="1011">
                  <c:v>1010.81</c:v>
                </c:pt>
                <c:pt idx="1012">
                  <c:v>1032.21</c:v>
                </c:pt>
                <c:pt idx="1013">
                  <c:v>1032.21</c:v>
                </c:pt>
                <c:pt idx="1014">
                  <c:v>1032.21</c:v>
                </c:pt>
                <c:pt idx="1015">
                  <c:v>1032.21</c:v>
                </c:pt>
                <c:pt idx="1016">
                  <c:v>1032.21</c:v>
                </c:pt>
                <c:pt idx="1017">
                  <c:v>1093.52</c:v>
                </c:pt>
                <c:pt idx="1018">
                  <c:v>1093.52</c:v>
                </c:pt>
                <c:pt idx="1019">
                  <c:v>1093.52</c:v>
                </c:pt>
                <c:pt idx="1020">
                  <c:v>1093.52</c:v>
                </c:pt>
                <c:pt idx="1021">
                  <c:v>1093.52</c:v>
                </c:pt>
                <c:pt idx="1022">
                  <c:v>1254.99</c:v>
                </c:pt>
                <c:pt idx="1023">
                  <c:v>1254.99</c:v>
                </c:pt>
                <c:pt idx="1024">
                  <c:v>1254.99</c:v>
                </c:pt>
                <c:pt idx="1025">
                  <c:v>1254.99</c:v>
                </c:pt>
                <c:pt idx="1026">
                  <c:v>1254.99</c:v>
                </c:pt>
                <c:pt idx="1027">
                  <c:v>1759.58</c:v>
                </c:pt>
                <c:pt idx="1028">
                  <c:v>1759.58</c:v>
                </c:pt>
                <c:pt idx="1029">
                  <c:v>1759.58</c:v>
                </c:pt>
                <c:pt idx="1030">
                  <c:v>1759.58</c:v>
                </c:pt>
                <c:pt idx="1031">
                  <c:v>1759.58</c:v>
                </c:pt>
                <c:pt idx="1032">
                  <c:v>1896.65</c:v>
                </c:pt>
                <c:pt idx="1033">
                  <c:v>1896.65</c:v>
                </c:pt>
                <c:pt idx="1034">
                  <c:v>1896.65</c:v>
                </c:pt>
                <c:pt idx="1035">
                  <c:v>1896.65</c:v>
                </c:pt>
                <c:pt idx="1036">
                  <c:v>1896.65</c:v>
                </c:pt>
                <c:pt idx="1037">
                  <c:v>2206.0300000000002</c:v>
                </c:pt>
                <c:pt idx="1038">
                  <c:v>2206.0300000000002</c:v>
                </c:pt>
                <c:pt idx="1039">
                  <c:v>2206.0300000000002</c:v>
                </c:pt>
                <c:pt idx="1040">
                  <c:v>2206.0300000000002</c:v>
                </c:pt>
                <c:pt idx="1041">
                  <c:v>2206.0300000000002</c:v>
                </c:pt>
                <c:pt idx="1042">
                  <c:v>2239.61</c:v>
                </c:pt>
                <c:pt idx="1043">
                  <c:v>2239.61</c:v>
                </c:pt>
                <c:pt idx="1044">
                  <c:v>2239.61</c:v>
                </c:pt>
                <c:pt idx="1045">
                  <c:v>2239.61</c:v>
                </c:pt>
                <c:pt idx="1046">
                  <c:v>2239.61</c:v>
                </c:pt>
                <c:pt idx="1047">
                  <c:v>2179.09</c:v>
                </c:pt>
                <c:pt idx="1048">
                  <c:v>2179.09</c:v>
                </c:pt>
                <c:pt idx="1049">
                  <c:v>2179.09</c:v>
                </c:pt>
                <c:pt idx="1050">
                  <c:v>2179.09</c:v>
                </c:pt>
                <c:pt idx="1051">
                  <c:v>2179.09</c:v>
                </c:pt>
                <c:pt idx="1052">
                  <c:v>2217.73</c:v>
                </c:pt>
                <c:pt idx="1053">
                  <c:v>2217.73</c:v>
                </c:pt>
                <c:pt idx="1054">
                  <c:v>2217.73</c:v>
                </c:pt>
                <c:pt idx="1055">
                  <c:v>2217.73</c:v>
                </c:pt>
                <c:pt idx="1056">
                  <c:v>2217.73</c:v>
                </c:pt>
                <c:pt idx="1057">
                  <c:v>2166.31</c:v>
                </c:pt>
                <c:pt idx="1058">
                  <c:v>2166.31</c:v>
                </c:pt>
                <c:pt idx="1059">
                  <c:v>2166.31</c:v>
                </c:pt>
                <c:pt idx="1060">
                  <c:v>2166.31</c:v>
                </c:pt>
                <c:pt idx="1061">
                  <c:v>2166.31</c:v>
                </c:pt>
                <c:pt idx="1062">
                  <c:v>2166.31</c:v>
                </c:pt>
                <c:pt idx="1063">
                  <c:v>2166.31</c:v>
                </c:pt>
                <c:pt idx="1064">
                  <c:v>2166.31</c:v>
                </c:pt>
                <c:pt idx="1065">
                  <c:v>2166.31</c:v>
                </c:pt>
                <c:pt idx="1066">
                  <c:v>2166.31</c:v>
                </c:pt>
                <c:pt idx="1067">
                  <c:v>2109.91</c:v>
                </c:pt>
                <c:pt idx="1068">
                  <c:v>2109.91</c:v>
                </c:pt>
                <c:pt idx="1069">
                  <c:v>2109.91</c:v>
                </c:pt>
                <c:pt idx="1070">
                  <c:v>2109.91</c:v>
                </c:pt>
                <c:pt idx="1071">
                  <c:v>2109.91</c:v>
                </c:pt>
                <c:pt idx="1072">
                  <c:v>1979.12</c:v>
                </c:pt>
                <c:pt idx="1073">
                  <c:v>1979.12</c:v>
                </c:pt>
                <c:pt idx="1074">
                  <c:v>1979.12</c:v>
                </c:pt>
                <c:pt idx="1075">
                  <c:v>1979.12</c:v>
                </c:pt>
                <c:pt idx="1076">
                  <c:v>1979.12</c:v>
                </c:pt>
                <c:pt idx="1077">
                  <c:v>1885.74</c:v>
                </c:pt>
                <c:pt idx="1078">
                  <c:v>1885.74</c:v>
                </c:pt>
                <c:pt idx="1079">
                  <c:v>1885.74</c:v>
                </c:pt>
                <c:pt idx="1080">
                  <c:v>1885.74</c:v>
                </c:pt>
                <c:pt idx="1081">
                  <c:v>1885.74</c:v>
                </c:pt>
                <c:pt idx="1082">
                  <c:v>1772.92</c:v>
                </c:pt>
                <c:pt idx="1083">
                  <c:v>1772.92</c:v>
                </c:pt>
                <c:pt idx="1084">
                  <c:v>1772.92</c:v>
                </c:pt>
                <c:pt idx="1085">
                  <c:v>1772.92</c:v>
                </c:pt>
                <c:pt idx="1086">
                  <c:v>1772.92</c:v>
                </c:pt>
                <c:pt idx="1087">
                  <c:v>1732.57</c:v>
                </c:pt>
                <c:pt idx="1088">
                  <c:v>1732.57</c:v>
                </c:pt>
                <c:pt idx="1089">
                  <c:v>1732.57</c:v>
                </c:pt>
                <c:pt idx="1090">
                  <c:v>1732.57</c:v>
                </c:pt>
                <c:pt idx="1091">
                  <c:v>1732.57</c:v>
                </c:pt>
                <c:pt idx="1092">
                  <c:v>1730.98</c:v>
                </c:pt>
                <c:pt idx="1093">
                  <c:v>1730.98</c:v>
                </c:pt>
                <c:pt idx="1094">
                  <c:v>1730.98</c:v>
                </c:pt>
                <c:pt idx="1095">
                  <c:v>1745.43</c:v>
                </c:pt>
                <c:pt idx="1096">
                  <c:v>1745.43</c:v>
                </c:pt>
                <c:pt idx="1097">
                  <c:v>1745.43</c:v>
                </c:pt>
                <c:pt idx="1098">
                  <c:v>1745.43</c:v>
                </c:pt>
                <c:pt idx="1099">
                  <c:v>1745.43</c:v>
                </c:pt>
                <c:pt idx="1100">
                  <c:v>1745.43</c:v>
                </c:pt>
                <c:pt idx="1101">
                  <c:v>1745.43</c:v>
                </c:pt>
                <c:pt idx="1102">
                  <c:v>1757.04</c:v>
                </c:pt>
                <c:pt idx="1103">
                  <c:v>1757.04</c:v>
                </c:pt>
                <c:pt idx="1104">
                  <c:v>1757.04</c:v>
                </c:pt>
                <c:pt idx="1105">
                  <c:v>1757.04</c:v>
                </c:pt>
                <c:pt idx="1106">
                  <c:v>1757.04</c:v>
                </c:pt>
                <c:pt idx="1107">
                  <c:v>1769.54</c:v>
                </c:pt>
                <c:pt idx="1108">
                  <c:v>1769.54</c:v>
                </c:pt>
                <c:pt idx="1109">
                  <c:v>1769.54</c:v>
                </c:pt>
                <c:pt idx="1110">
                  <c:v>1769.54</c:v>
                </c:pt>
                <c:pt idx="1111">
                  <c:v>1769.54</c:v>
                </c:pt>
                <c:pt idx="1112">
                  <c:v>1940.63</c:v>
                </c:pt>
                <c:pt idx="1113">
                  <c:v>1940.63</c:v>
                </c:pt>
                <c:pt idx="1114">
                  <c:v>1940.63</c:v>
                </c:pt>
                <c:pt idx="1115">
                  <c:v>1940.63</c:v>
                </c:pt>
                <c:pt idx="1116">
                  <c:v>1940.63</c:v>
                </c:pt>
                <c:pt idx="1117">
                  <c:v>1940.63</c:v>
                </c:pt>
                <c:pt idx="1118">
                  <c:v>1940.63</c:v>
                </c:pt>
                <c:pt idx="1119">
                  <c:v>1940.63</c:v>
                </c:pt>
                <c:pt idx="1120">
                  <c:v>1940.63</c:v>
                </c:pt>
                <c:pt idx="1121">
                  <c:v>1940.63</c:v>
                </c:pt>
                <c:pt idx="1122">
                  <c:v>2305.79</c:v>
                </c:pt>
                <c:pt idx="1123">
                  <c:v>2305.79</c:v>
                </c:pt>
                <c:pt idx="1124">
                  <c:v>2305.79</c:v>
                </c:pt>
                <c:pt idx="1125">
                  <c:v>2305.79</c:v>
                </c:pt>
                <c:pt idx="1126">
                  <c:v>2305.79</c:v>
                </c:pt>
                <c:pt idx="1127">
                  <c:v>2520.7600000000002</c:v>
                </c:pt>
                <c:pt idx="1128">
                  <c:v>2520.7600000000002</c:v>
                </c:pt>
                <c:pt idx="1129">
                  <c:v>2520.7600000000002</c:v>
                </c:pt>
                <c:pt idx="1130">
                  <c:v>2520.7600000000002</c:v>
                </c:pt>
                <c:pt idx="1131">
                  <c:v>2520.7600000000002</c:v>
                </c:pt>
                <c:pt idx="1132">
                  <c:v>2703.43</c:v>
                </c:pt>
                <c:pt idx="1133">
                  <c:v>2703.43</c:v>
                </c:pt>
                <c:pt idx="1134">
                  <c:v>2703.43</c:v>
                </c:pt>
                <c:pt idx="1135">
                  <c:v>2703.43</c:v>
                </c:pt>
                <c:pt idx="1136">
                  <c:v>2703.43</c:v>
                </c:pt>
                <c:pt idx="1137">
                  <c:v>3044.77</c:v>
                </c:pt>
                <c:pt idx="1138">
                  <c:v>3044.77</c:v>
                </c:pt>
                <c:pt idx="1139">
                  <c:v>3044.77</c:v>
                </c:pt>
                <c:pt idx="1140">
                  <c:v>3044.77</c:v>
                </c:pt>
                <c:pt idx="1141">
                  <c:v>3044.77</c:v>
                </c:pt>
                <c:pt idx="1142">
                  <c:v>3184.87</c:v>
                </c:pt>
                <c:pt idx="1143">
                  <c:v>3184.87</c:v>
                </c:pt>
                <c:pt idx="1144">
                  <c:v>3184.87</c:v>
                </c:pt>
                <c:pt idx="1145">
                  <c:v>3184.87</c:v>
                </c:pt>
                <c:pt idx="1146">
                  <c:v>3184.87</c:v>
                </c:pt>
                <c:pt idx="1147">
                  <c:v>3379.22</c:v>
                </c:pt>
                <c:pt idx="1148">
                  <c:v>3379.22</c:v>
                </c:pt>
                <c:pt idx="1149">
                  <c:v>3379.22</c:v>
                </c:pt>
                <c:pt idx="1150">
                  <c:v>3379.22</c:v>
                </c:pt>
                <c:pt idx="1151">
                  <c:v>3379.22</c:v>
                </c:pt>
                <c:pt idx="1152">
                  <c:v>3475.6</c:v>
                </c:pt>
                <c:pt idx="1153">
                  <c:v>3475.6</c:v>
                </c:pt>
                <c:pt idx="1154">
                  <c:v>3475.6</c:v>
                </c:pt>
                <c:pt idx="1155">
                  <c:v>3475.6</c:v>
                </c:pt>
                <c:pt idx="1156">
                  <c:v>3475.6</c:v>
                </c:pt>
                <c:pt idx="1157">
                  <c:v>3714.32</c:v>
                </c:pt>
                <c:pt idx="1158">
                  <c:v>3714.32</c:v>
                </c:pt>
                <c:pt idx="1159">
                  <c:v>3714.32</c:v>
                </c:pt>
                <c:pt idx="1160">
                  <c:v>3714.32</c:v>
                </c:pt>
                <c:pt idx="1161">
                  <c:v>3714.32</c:v>
                </c:pt>
                <c:pt idx="1162">
                  <c:v>3733.8</c:v>
                </c:pt>
                <c:pt idx="1163">
                  <c:v>3733.8</c:v>
                </c:pt>
                <c:pt idx="1164">
                  <c:v>3733.8</c:v>
                </c:pt>
                <c:pt idx="1165">
                  <c:v>3733.8</c:v>
                </c:pt>
                <c:pt idx="1166">
                  <c:v>3733.8</c:v>
                </c:pt>
                <c:pt idx="1167">
                  <c:v>3674.86</c:v>
                </c:pt>
                <c:pt idx="1168">
                  <c:v>3674.86</c:v>
                </c:pt>
                <c:pt idx="1169">
                  <c:v>3674.86</c:v>
                </c:pt>
                <c:pt idx="1170">
                  <c:v>3674.86</c:v>
                </c:pt>
                <c:pt idx="1171">
                  <c:v>3674.86</c:v>
                </c:pt>
                <c:pt idx="1172">
                  <c:v>3542.44</c:v>
                </c:pt>
                <c:pt idx="1173">
                  <c:v>3542.44</c:v>
                </c:pt>
                <c:pt idx="1174">
                  <c:v>3542.44</c:v>
                </c:pt>
                <c:pt idx="1175">
                  <c:v>3542.44</c:v>
                </c:pt>
                <c:pt idx="1176">
                  <c:v>3542.44</c:v>
                </c:pt>
                <c:pt idx="1177">
                  <c:v>3447.87</c:v>
                </c:pt>
                <c:pt idx="1178">
                  <c:v>3447.87</c:v>
                </c:pt>
                <c:pt idx="1179">
                  <c:v>3447.87</c:v>
                </c:pt>
                <c:pt idx="1180">
                  <c:v>3447.87</c:v>
                </c:pt>
                <c:pt idx="1181">
                  <c:v>3447.87</c:v>
                </c:pt>
                <c:pt idx="1182">
                  <c:v>3332.67</c:v>
                </c:pt>
                <c:pt idx="1183">
                  <c:v>3332.67</c:v>
                </c:pt>
                <c:pt idx="1184">
                  <c:v>3332.67</c:v>
                </c:pt>
                <c:pt idx="1185">
                  <c:v>3332.67</c:v>
                </c:pt>
                <c:pt idx="1186">
                  <c:v>3332.67</c:v>
                </c:pt>
                <c:pt idx="1187">
                  <c:v>3253.89</c:v>
                </c:pt>
                <c:pt idx="1188">
                  <c:v>3253.89</c:v>
                </c:pt>
                <c:pt idx="1189">
                  <c:v>3253.89</c:v>
                </c:pt>
                <c:pt idx="1190">
                  <c:v>3253.89</c:v>
                </c:pt>
                <c:pt idx="1191">
                  <c:v>3253.89</c:v>
                </c:pt>
                <c:pt idx="1192">
                  <c:v>3281.36</c:v>
                </c:pt>
                <c:pt idx="1193">
                  <c:v>3281.36</c:v>
                </c:pt>
                <c:pt idx="1194">
                  <c:v>3281.36</c:v>
                </c:pt>
                <c:pt idx="1195">
                  <c:v>3281.36</c:v>
                </c:pt>
                <c:pt idx="1196">
                  <c:v>3281.36</c:v>
                </c:pt>
                <c:pt idx="1197">
                  <c:v>3097.63</c:v>
                </c:pt>
                <c:pt idx="1198">
                  <c:v>3097.63</c:v>
                </c:pt>
                <c:pt idx="1199">
                  <c:v>3097.63</c:v>
                </c:pt>
                <c:pt idx="1200">
                  <c:v>3097.63</c:v>
                </c:pt>
                <c:pt idx="1201">
                  <c:v>3097.63</c:v>
                </c:pt>
                <c:pt idx="1202">
                  <c:v>2963.38</c:v>
                </c:pt>
                <c:pt idx="1203">
                  <c:v>2963.38</c:v>
                </c:pt>
                <c:pt idx="1204">
                  <c:v>2963.38</c:v>
                </c:pt>
                <c:pt idx="1205">
                  <c:v>2963.38</c:v>
                </c:pt>
                <c:pt idx="1206">
                  <c:v>2963.38</c:v>
                </c:pt>
                <c:pt idx="1207">
                  <c:v>2726.58</c:v>
                </c:pt>
                <c:pt idx="1208">
                  <c:v>2726.58</c:v>
                </c:pt>
                <c:pt idx="1209">
                  <c:v>2726.58</c:v>
                </c:pt>
                <c:pt idx="1210">
                  <c:v>2726.58</c:v>
                </c:pt>
                <c:pt idx="1211">
                  <c:v>2726.58</c:v>
                </c:pt>
                <c:pt idx="1212">
                  <c:v>2510.9499999999998</c:v>
                </c:pt>
                <c:pt idx="1213">
                  <c:v>2510.9499999999998</c:v>
                </c:pt>
                <c:pt idx="1214">
                  <c:v>2510.9499999999998</c:v>
                </c:pt>
                <c:pt idx="1215">
                  <c:v>2510.9499999999998</c:v>
                </c:pt>
                <c:pt idx="1216">
                  <c:v>2510.9499999999998</c:v>
                </c:pt>
                <c:pt idx="1217">
                  <c:v>2366.2399999999998</c:v>
                </c:pt>
                <c:pt idx="1218">
                  <c:v>2366.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D0-4B4A-9E2C-1DA2223AA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487904"/>
        <c:axId val="492493664"/>
      </c:lineChart>
      <c:lineChart>
        <c:grouping val="standard"/>
        <c:varyColors val="0"/>
        <c:ser>
          <c:idx val="1"/>
          <c:order val="1"/>
          <c:tx>
            <c:strRef>
              <c:f>I.19D!$C$1</c:f>
              <c:strCache>
                <c:ptCount val="1"/>
                <c:pt idx="0">
                  <c:v>Baltic Dry Index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I.19D!$A$2:$A$1220</c:f>
              <c:numCache>
                <c:formatCode>m/d/yyyy</c:formatCode>
                <c:ptCount val="1219"/>
                <c:pt idx="0">
                  <c:v>43852</c:v>
                </c:pt>
                <c:pt idx="1">
                  <c:v>43853</c:v>
                </c:pt>
                <c:pt idx="2">
                  <c:v>43854</c:v>
                </c:pt>
                <c:pt idx="3">
                  <c:v>43857</c:v>
                </c:pt>
                <c:pt idx="4">
                  <c:v>43858</c:v>
                </c:pt>
                <c:pt idx="5">
                  <c:v>43859</c:v>
                </c:pt>
                <c:pt idx="6">
                  <c:v>43860</c:v>
                </c:pt>
                <c:pt idx="7">
                  <c:v>43861</c:v>
                </c:pt>
                <c:pt idx="8">
                  <c:v>43864</c:v>
                </c:pt>
                <c:pt idx="9">
                  <c:v>43865</c:v>
                </c:pt>
                <c:pt idx="10">
                  <c:v>43866</c:v>
                </c:pt>
                <c:pt idx="11">
                  <c:v>43867</c:v>
                </c:pt>
                <c:pt idx="12">
                  <c:v>43868</c:v>
                </c:pt>
                <c:pt idx="13">
                  <c:v>43871</c:v>
                </c:pt>
                <c:pt idx="14">
                  <c:v>43872</c:v>
                </c:pt>
                <c:pt idx="15">
                  <c:v>43873</c:v>
                </c:pt>
                <c:pt idx="16">
                  <c:v>43874</c:v>
                </c:pt>
                <c:pt idx="17">
                  <c:v>43875</c:v>
                </c:pt>
                <c:pt idx="18">
                  <c:v>43878</c:v>
                </c:pt>
                <c:pt idx="19">
                  <c:v>43879</c:v>
                </c:pt>
                <c:pt idx="20">
                  <c:v>43880</c:v>
                </c:pt>
                <c:pt idx="21">
                  <c:v>43881</c:v>
                </c:pt>
                <c:pt idx="22">
                  <c:v>43882</c:v>
                </c:pt>
                <c:pt idx="23">
                  <c:v>43885</c:v>
                </c:pt>
                <c:pt idx="24">
                  <c:v>43886</c:v>
                </c:pt>
                <c:pt idx="25">
                  <c:v>43887</c:v>
                </c:pt>
                <c:pt idx="26">
                  <c:v>43888</c:v>
                </c:pt>
                <c:pt idx="27">
                  <c:v>43889</c:v>
                </c:pt>
                <c:pt idx="28">
                  <c:v>43892</c:v>
                </c:pt>
                <c:pt idx="29">
                  <c:v>43893</c:v>
                </c:pt>
                <c:pt idx="30">
                  <c:v>43894</c:v>
                </c:pt>
                <c:pt idx="31">
                  <c:v>43895</c:v>
                </c:pt>
                <c:pt idx="32">
                  <c:v>43896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6</c:v>
                </c:pt>
                <c:pt idx="39">
                  <c:v>43907</c:v>
                </c:pt>
                <c:pt idx="40">
                  <c:v>43908</c:v>
                </c:pt>
                <c:pt idx="41">
                  <c:v>43909</c:v>
                </c:pt>
                <c:pt idx="42">
                  <c:v>43910</c:v>
                </c:pt>
                <c:pt idx="43">
                  <c:v>43913</c:v>
                </c:pt>
                <c:pt idx="44">
                  <c:v>43914</c:v>
                </c:pt>
                <c:pt idx="45">
                  <c:v>43915</c:v>
                </c:pt>
                <c:pt idx="46">
                  <c:v>43916</c:v>
                </c:pt>
                <c:pt idx="47">
                  <c:v>43917</c:v>
                </c:pt>
                <c:pt idx="48">
                  <c:v>43920</c:v>
                </c:pt>
                <c:pt idx="49">
                  <c:v>43921</c:v>
                </c:pt>
                <c:pt idx="50">
                  <c:v>43922</c:v>
                </c:pt>
                <c:pt idx="51">
                  <c:v>43923</c:v>
                </c:pt>
                <c:pt idx="52">
                  <c:v>43924</c:v>
                </c:pt>
                <c:pt idx="53">
                  <c:v>43927</c:v>
                </c:pt>
                <c:pt idx="54">
                  <c:v>43928</c:v>
                </c:pt>
                <c:pt idx="55">
                  <c:v>43929</c:v>
                </c:pt>
                <c:pt idx="56">
                  <c:v>43930</c:v>
                </c:pt>
                <c:pt idx="57">
                  <c:v>43931</c:v>
                </c:pt>
                <c:pt idx="58">
                  <c:v>43934</c:v>
                </c:pt>
                <c:pt idx="59">
                  <c:v>43935</c:v>
                </c:pt>
                <c:pt idx="60">
                  <c:v>43936</c:v>
                </c:pt>
                <c:pt idx="61">
                  <c:v>43937</c:v>
                </c:pt>
                <c:pt idx="62">
                  <c:v>43938</c:v>
                </c:pt>
                <c:pt idx="63">
                  <c:v>43941</c:v>
                </c:pt>
                <c:pt idx="64">
                  <c:v>43942</c:v>
                </c:pt>
                <c:pt idx="65">
                  <c:v>43943</c:v>
                </c:pt>
                <c:pt idx="66">
                  <c:v>43944</c:v>
                </c:pt>
                <c:pt idx="67">
                  <c:v>43945</c:v>
                </c:pt>
                <c:pt idx="68">
                  <c:v>43948</c:v>
                </c:pt>
                <c:pt idx="69">
                  <c:v>43949</c:v>
                </c:pt>
                <c:pt idx="70">
                  <c:v>43950</c:v>
                </c:pt>
                <c:pt idx="71">
                  <c:v>43951</c:v>
                </c:pt>
                <c:pt idx="72">
                  <c:v>43952</c:v>
                </c:pt>
                <c:pt idx="73">
                  <c:v>43955</c:v>
                </c:pt>
                <c:pt idx="74">
                  <c:v>43956</c:v>
                </c:pt>
                <c:pt idx="75">
                  <c:v>43957</c:v>
                </c:pt>
                <c:pt idx="76">
                  <c:v>43958</c:v>
                </c:pt>
                <c:pt idx="77">
                  <c:v>43959</c:v>
                </c:pt>
                <c:pt idx="78">
                  <c:v>43962</c:v>
                </c:pt>
                <c:pt idx="79">
                  <c:v>43963</c:v>
                </c:pt>
                <c:pt idx="80">
                  <c:v>43964</c:v>
                </c:pt>
                <c:pt idx="81">
                  <c:v>43965</c:v>
                </c:pt>
                <c:pt idx="82">
                  <c:v>43966</c:v>
                </c:pt>
                <c:pt idx="83">
                  <c:v>43969</c:v>
                </c:pt>
                <c:pt idx="84">
                  <c:v>43970</c:v>
                </c:pt>
                <c:pt idx="85">
                  <c:v>43971</c:v>
                </c:pt>
                <c:pt idx="86">
                  <c:v>43972</c:v>
                </c:pt>
                <c:pt idx="87">
                  <c:v>43973</c:v>
                </c:pt>
                <c:pt idx="88">
                  <c:v>43976</c:v>
                </c:pt>
                <c:pt idx="89">
                  <c:v>43977</c:v>
                </c:pt>
                <c:pt idx="90">
                  <c:v>43978</c:v>
                </c:pt>
                <c:pt idx="91">
                  <c:v>43979</c:v>
                </c:pt>
                <c:pt idx="92">
                  <c:v>43980</c:v>
                </c:pt>
                <c:pt idx="93">
                  <c:v>43983</c:v>
                </c:pt>
                <c:pt idx="94">
                  <c:v>43984</c:v>
                </c:pt>
                <c:pt idx="95">
                  <c:v>43985</c:v>
                </c:pt>
                <c:pt idx="96">
                  <c:v>43986</c:v>
                </c:pt>
                <c:pt idx="97">
                  <c:v>43987</c:v>
                </c:pt>
                <c:pt idx="98">
                  <c:v>43990</c:v>
                </c:pt>
                <c:pt idx="99">
                  <c:v>43991</c:v>
                </c:pt>
                <c:pt idx="100">
                  <c:v>43992</c:v>
                </c:pt>
                <c:pt idx="101">
                  <c:v>43993</c:v>
                </c:pt>
                <c:pt idx="102">
                  <c:v>43994</c:v>
                </c:pt>
                <c:pt idx="103">
                  <c:v>43997</c:v>
                </c:pt>
                <c:pt idx="104">
                  <c:v>43998</c:v>
                </c:pt>
                <c:pt idx="105">
                  <c:v>43999</c:v>
                </c:pt>
                <c:pt idx="106">
                  <c:v>44000</c:v>
                </c:pt>
                <c:pt idx="107">
                  <c:v>44001</c:v>
                </c:pt>
                <c:pt idx="108">
                  <c:v>44004</c:v>
                </c:pt>
                <c:pt idx="109">
                  <c:v>44005</c:v>
                </c:pt>
                <c:pt idx="110">
                  <c:v>44006</c:v>
                </c:pt>
                <c:pt idx="111">
                  <c:v>44007</c:v>
                </c:pt>
                <c:pt idx="112">
                  <c:v>44008</c:v>
                </c:pt>
                <c:pt idx="113">
                  <c:v>44011</c:v>
                </c:pt>
                <c:pt idx="114">
                  <c:v>44012</c:v>
                </c:pt>
                <c:pt idx="115">
                  <c:v>44013</c:v>
                </c:pt>
                <c:pt idx="116">
                  <c:v>44014</c:v>
                </c:pt>
                <c:pt idx="117">
                  <c:v>44015</c:v>
                </c:pt>
                <c:pt idx="118">
                  <c:v>44018</c:v>
                </c:pt>
                <c:pt idx="119">
                  <c:v>44019</c:v>
                </c:pt>
                <c:pt idx="120">
                  <c:v>44020</c:v>
                </c:pt>
                <c:pt idx="121">
                  <c:v>44021</c:v>
                </c:pt>
                <c:pt idx="122">
                  <c:v>44022</c:v>
                </c:pt>
                <c:pt idx="123">
                  <c:v>44025</c:v>
                </c:pt>
                <c:pt idx="124">
                  <c:v>44026</c:v>
                </c:pt>
                <c:pt idx="125">
                  <c:v>44027</c:v>
                </c:pt>
                <c:pt idx="126">
                  <c:v>44028</c:v>
                </c:pt>
                <c:pt idx="127">
                  <c:v>44029</c:v>
                </c:pt>
                <c:pt idx="128">
                  <c:v>44032</c:v>
                </c:pt>
                <c:pt idx="129">
                  <c:v>44033</c:v>
                </c:pt>
                <c:pt idx="130">
                  <c:v>44034</c:v>
                </c:pt>
                <c:pt idx="131">
                  <c:v>44035</c:v>
                </c:pt>
                <c:pt idx="132">
                  <c:v>44036</c:v>
                </c:pt>
                <c:pt idx="133">
                  <c:v>44039</c:v>
                </c:pt>
                <c:pt idx="134">
                  <c:v>44040</c:v>
                </c:pt>
                <c:pt idx="135">
                  <c:v>44041</c:v>
                </c:pt>
                <c:pt idx="136">
                  <c:v>44042</c:v>
                </c:pt>
                <c:pt idx="137">
                  <c:v>44043</c:v>
                </c:pt>
                <c:pt idx="138">
                  <c:v>44046</c:v>
                </c:pt>
                <c:pt idx="139">
                  <c:v>44047</c:v>
                </c:pt>
                <c:pt idx="140">
                  <c:v>44048</c:v>
                </c:pt>
                <c:pt idx="141">
                  <c:v>44049</c:v>
                </c:pt>
                <c:pt idx="142">
                  <c:v>44050</c:v>
                </c:pt>
                <c:pt idx="143">
                  <c:v>44053</c:v>
                </c:pt>
                <c:pt idx="144">
                  <c:v>44054</c:v>
                </c:pt>
                <c:pt idx="145">
                  <c:v>44055</c:v>
                </c:pt>
                <c:pt idx="146">
                  <c:v>44056</c:v>
                </c:pt>
                <c:pt idx="147">
                  <c:v>44057</c:v>
                </c:pt>
                <c:pt idx="148">
                  <c:v>44060</c:v>
                </c:pt>
                <c:pt idx="149">
                  <c:v>44061</c:v>
                </c:pt>
                <c:pt idx="150">
                  <c:v>44062</c:v>
                </c:pt>
                <c:pt idx="151">
                  <c:v>44063</c:v>
                </c:pt>
                <c:pt idx="152">
                  <c:v>44064</c:v>
                </c:pt>
                <c:pt idx="153">
                  <c:v>44067</c:v>
                </c:pt>
                <c:pt idx="154">
                  <c:v>44068</c:v>
                </c:pt>
                <c:pt idx="155">
                  <c:v>44069</c:v>
                </c:pt>
                <c:pt idx="156">
                  <c:v>44070</c:v>
                </c:pt>
                <c:pt idx="157">
                  <c:v>44071</c:v>
                </c:pt>
                <c:pt idx="158">
                  <c:v>44074</c:v>
                </c:pt>
                <c:pt idx="159">
                  <c:v>44075</c:v>
                </c:pt>
                <c:pt idx="160">
                  <c:v>44076</c:v>
                </c:pt>
                <c:pt idx="161">
                  <c:v>44077</c:v>
                </c:pt>
                <c:pt idx="162">
                  <c:v>44078</c:v>
                </c:pt>
                <c:pt idx="163">
                  <c:v>44081</c:v>
                </c:pt>
                <c:pt idx="164">
                  <c:v>44082</c:v>
                </c:pt>
                <c:pt idx="165">
                  <c:v>44083</c:v>
                </c:pt>
                <c:pt idx="166">
                  <c:v>44084</c:v>
                </c:pt>
                <c:pt idx="167">
                  <c:v>44085</c:v>
                </c:pt>
                <c:pt idx="168">
                  <c:v>44088</c:v>
                </c:pt>
                <c:pt idx="169">
                  <c:v>44089</c:v>
                </c:pt>
                <c:pt idx="170">
                  <c:v>44090</c:v>
                </c:pt>
                <c:pt idx="171">
                  <c:v>44091</c:v>
                </c:pt>
                <c:pt idx="172">
                  <c:v>44092</c:v>
                </c:pt>
                <c:pt idx="173">
                  <c:v>44095</c:v>
                </c:pt>
                <c:pt idx="174">
                  <c:v>44096</c:v>
                </c:pt>
                <c:pt idx="175">
                  <c:v>44097</c:v>
                </c:pt>
                <c:pt idx="176">
                  <c:v>44098</c:v>
                </c:pt>
                <c:pt idx="177">
                  <c:v>44099</c:v>
                </c:pt>
                <c:pt idx="178">
                  <c:v>44102</c:v>
                </c:pt>
                <c:pt idx="179">
                  <c:v>44103</c:v>
                </c:pt>
                <c:pt idx="180">
                  <c:v>44104</c:v>
                </c:pt>
                <c:pt idx="181">
                  <c:v>44105</c:v>
                </c:pt>
                <c:pt idx="182">
                  <c:v>44106</c:v>
                </c:pt>
                <c:pt idx="183">
                  <c:v>44109</c:v>
                </c:pt>
                <c:pt idx="184">
                  <c:v>44110</c:v>
                </c:pt>
                <c:pt idx="185">
                  <c:v>44111</c:v>
                </c:pt>
                <c:pt idx="186">
                  <c:v>44112</c:v>
                </c:pt>
                <c:pt idx="187">
                  <c:v>44113</c:v>
                </c:pt>
                <c:pt idx="188">
                  <c:v>44116</c:v>
                </c:pt>
                <c:pt idx="189">
                  <c:v>44117</c:v>
                </c:pt>
                <c:pt idx="190">
                  <c:v>44118</c:v>
                </c:pt>
                <c:pt idx="191">
                  <c:v>44119</c:v>
                </c:pt>
                <c:pt idx="192">
                  <c:v>44120</c:v>
                </c:pt>
                <c:pt idx="193">
                  <c:v>44123</c:v>
                </c:pt>
                <c:pt idx="194">
                  <c:v>44124</c:v>
                </c:pt>
                <c:pt idx="195">
                  <c:v>44125</c:v>
                </c:pt>
                <c:pt idx="196">
                  <c:v>44126</c:v>
                </c:pt>
                <c:pt idx="197">
                  <c:v>44127</c:v>
                </c:pt>
                <c:pt idx="198">
                  <c:v>44130</c:v>
                </c:pt>
                <c:pt idx="199">
                  <c:v>44131</c:v>
                </c:pt>
                <c:pt idx="200">
                  <c:v>44132</c:v>
                </c:pt>
                <c:pt idx="201">
                  <c:v>44133</c:v>
                </c:pt>
                <c:pt idx="202">
                  <c:v>44134</c:v>
                </c:pt>
                <c:pt idx="203">
                  <c:v>44137</c:v>
                </c:pt>
                <c:pt idx="204">
                  <c:v>44138</c:v>
                </c:pt>
                <c:pt idx="205">
                  <c:v>44139</c:v>
                </c:pt>
                <c:pt idx="206">
                  <c:v>44140</c:v>
                </c:pt>
                <c:pt idx="207">
                  <c:v>44141</c:v>
                </c:pt>
                <c:pt idx="208">
                  <c:v>44144</c:v>
                </c:pt>
                <c:pt idx="209">
                  <c:v>44145</c:v>
                </c:pt>
                <c:pt idx="210">
                  <c:v>44146</c:v>
                </c:pt>
                <c:pt idx="211">
                  <c:v>44147</c:v>
                </c:pt>
                <c:pt idx="212">
                  <c:v>44148</c:v>
                </c:pt>
                <c:pt idx="213">
                  <c:v>44151</c:v>
                </c:pt>
                <c:pt idx="214">
                  <c:v>44152</c:v>
                </c:pt>
                <c:pt idx="215">
                  <c:v>44153</c:v>
                </c:pt>
                <c:pt idx="216">
                  <c:v>44154</c:v>
                </c:pt>
                <c:pt idx="217">
                  <c:v>44155</c:v>
                </c:pt>
                <c:pt idx="218">
                  <c:v>44158</c:v>
                </c:pt>
                <c:pt idx="219">
                  <c:v>44159</c:v>
                </c:pt>
                <c:pt idx="220">
                  <c:v>44160</c:v>
                </c:pt>
                <c:pt idx="221">
                  <c:v>44161</c:v>
                </c:pt>
                <c:pt idx="222">
                  <c:v>44162</c:v>
                </c:pt>
                <c:pt idx="223">
                  <c:v>44165</c:v>
                </c:pt>
                <c:pt idx="224">
                  <c:v>44166</c:v>
                </c:pt>
                <c:pt idx="225">
                  <c:v>44167</c:v>
                </c:pt>
                <c:pt idx="226">
                  <c:v>44168</c:v>
                </c:pt>
                <c:pt idx="227">
                  <c:v>44169</c:v>
                </c:pt>
                <c:pt idx="228">
                  <c:v>44172</c:v>
                </c:pt>
                <c:pt idx="229">
                  <c:v>44173</c:v>
                </c:pt>
                <c:pt idx="230">
                  <c:v>44174</c:v>
                </c:pt>
                <c:pt idx="231">
                  <c:v>44175</c:v>
                </c:pt>
                <c:pt idx="232">
                  <c:v>44176</c:v>
                </c:pt>
                <c:pt idx="233">
                  <c:v>44179</c:v>
                </c:pt>
                <c:pt idx="234">
                  <c:v>44180</c:v>
                </c:pt>
                <c:pt idx="235">
                  <c:v>44181</c:v>
                </c:pt>
                <c:pt idx="236">
                  <c:v>44182</c:v>
                </c:pt>
                <c:pt idx="237">
                  <c:v>44183</c:v>
                </c:pt>
                <c:pt idx="238">
                  <c:v>44186</c:v>
                </c:pt>
                <c:pt idx="239">
                  <c:v>44187</c:v>
                </c:pt>
                <c:pt idx="240">
                  <c:v>44188</c:v>
                </c:pt>
                <c:pt idx="241">
                  <c:v>44189</c:v>
                </c:pt>
                <c:pt idx="242">
                  <c:v>44190</c:v>
                </c:pt>
                <c:pt idx="243">
                  <c:v>44193</c:v>
                </c:pt>
                <c:pt idx="244">
                  <c:v>44194</c:v>
                </c:pt>
                <c:pt idx="245">
                  <c:v>44195</c:v>
                </c:pt>
                <c:pt idx="246">
                  <c:v>44196</c:v>
                </c:pt>
                <c:pt idx="247">
                  <c:v>44197</c:v>
                </c:pt>
                <c:pt idx="248">
                  <c:v>44200</c:v>
                </c:pt>
                <c:pt idx="249">
                  <c:v>44201</c:v>
                </c:pt>
                <c:pt idx="250">
                  <c:v>44202</c:v>
                </c:pt>
                <c:pt idx="251">
                  <c:v>44203</c:v>
                </c:pt>
                <c:pt idx="252">
                  <c:v>44204</c:v>
                </c:pt>
                <c:pt idx="253">
                  <c:v>44207</c:v>
                </c:pt>
                <c:pt idx="254">
                  <c:v>44208</c:v>
                </c:pt>
                <c:pt idx="255">
                  <c:v>44209</c:v>
                </c:pt>
                <c:pt idx="256">
                  <c:v>44210</c:v>
                </c:pt>
                <c:pt idx="257">
                  <c:v>44211</c:v>
                </c:pt>
                <c:pt idx="258">
                  <c:v>44214</c:v>
                </c:pt>
                <c:pt idx="259">
                  <c:v>44215</c:v>
                </c:pt>
                <c:pt idx="260">
                  <c:v>44216</c:v>
                </c:pt>
                <c:pt idx="261">
                  <c:v>44217</c:v>
                </c:pt>
                <c:pt idx="262">
                  <c:v>44218</c:v>
                </c:pt>
                <c:pt idx="263">
                  <c:v>44221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2</c:v>
                </c:pt>
                <c:pt idx="279">
                  <c:v>44243</c:v>
                </c:pt>
                <c:pt idx="280">
                  <c:v>44244</c:v>
                </c:pt>
                <c:pt idx="281">
                  <c:v>44245</c:v>
                </c:pt>
                <c:pt idx="282">
                  <c:v>44246</c:v>
                </c:pt>
                <c:pt idx="283">
                  <c:v>44249</c:v>
                </c:pt>
                <c:pt idx="284">
                  <c:v>44250</c:v>
                </c:pt>
                <c:pt idx="285">
                  <c:v>44251</c:v>
                </c:pt>
                <c:pt idx="286">
                  <c:v>44252</c:v>
                </c:pt>
                <c:pt idx="287">
                  <c:v>44253</c:v>
                </c:pt>
                <c:pt idx="288">
                  <c:v>44256</c:v>
                </c:pt>
                <c:pt idx="289">
                  <c:v>44257</c:v>
                </c:pt>
                <c:pt idx="290">
                  <c:v>44258</c:v>
                </c:pt>
                <c:pt idx="291">
                  <c:v>44259</c:v>
                </c:pt>
                <c:pt idx="292">
                  <c:v>44260</c:v>
                </c:pt>
                <c:pt idx="293">
                  <c:v>44263</c:v>
                </c:pt>
                <c:pt idx="294">
                  <c:v>44264</c:v>
                </c:pt>
                <c:pt idx="295">
                  <c:v>44265</c:v>
                </c:pt>
                <c:pt idx="296">
                  <c:v>44266</c:v>
                </c:pt>
                <c:pt idx="297">
                  <c:v>44267</c:v>
                </c:pt>
                <c:pt idx="298">
                  <c:v>44270</c:v>
                </c:pt>
                <c:pt idx="299">
                  <c:v>44271</c:v>
                </c:pt>
                <c:pt idx="300">
                  <c:v>44272</c:v>
                </c:pt>
                <c:pt idx="301">
                  <c:v>44273</c:v>
                </c:pt>
                <c:pt idx="302">
                  <c:v>44274</c:v>
                </c:pt>
                <c:pt idx="303">
                  <c:v>44277</c:v>
                </c:pt>
                <c:pt idx="304">
                  <c:v>44278</c:v>
                </c:pt>
                <c:pt idx="305">
                  <c:v>44279</c:v>
                </c:pt>
                <c:pt idx="306">
                  <c:v>44280</c:v>
                </c:pt>
                <c:pt idx="307">
                  <c:v>44281</c:v>
                </c:pt>
                <c:pt idx="308">
                  <c:v>44284</c:v>
                </c:pt>
                <c:pt idx="309">
                  <c:v>44285</c:v>
                </c:pt>
                <c:pt idx="310">
                  <c:v>44286</c:v>
                </c:pt>
                <c:pt idx="311">
                  <c:v>44287</c:v>
                </c:pt>
                <c:pt idx="312">
                  <c:v>44288</c:v>
                </c:pt>
                <c:pt idx="313">
                  <c:v>44291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0</c:v>
                </c:pt>
                <c:pt idx="349">
                  <c:v>44341</c:v>
                </c:pt>
                <c:pt idx="350">
                  <c:v>44342</c:v>
                </c:pt>
                <c:pt idx="351">
                  <c:v>44343</c:v>
                </c:pt>
                <c:pt idx="352">
                  <c:v>44344</c:v>
                </c:pt>
                <c:pt idx="353">
                  <c:v>44347</c:v>
                </c:pt>
                <c:pt idx="354">
                  <c:v>44348</c:v>
                </c:pt>
                <c:pt idx="355">
                  <c:v>44349</c:v>
                </c:pt>
                <c:pt idx="356">
                  <c:v>44350</c:v>
                </c:pt>
                <c:pt idx="357">
                  <c:v>44351</c:v>
                </c:pt>
                <c:pt idx="358">
                  <c:v>44354</c:v>
                </c:pt>
                <c:pt idx="359">
                  <c:v>44355</c:v>
                </c:pt>
                <c:pt idx="360">
                  <c:v>44356</c:v>
                </c:pt>
                <c:pt idx="361">
                  <c:v>44357</c:v>
                </c:pt>
                <c:pt idx="362">
                  <c:v>44358</c:v>
                </c:pt>
                <c:pt idx="363">
                  <c:v>44361</c:v>
                </c:pt>
                <c:pt idx="364">
                  <c:v>44362</c:v>
                </c:pt>
                <c:pt idx="365">
                  <c:v>44363</c:v>
                </c:pt>
                <c:pt idx="366">
                  <c:v>44364</c:v>
                </c:pt>
                <c:pt idx="367">
                  <c:v>44365</c:v>
                </c:pt>
                <c:pt idx="368">
                  <c:v>44368</c:v>
                </c:pt>
                <c:pt idx="369">
                  <c:v>44369</c:v>
                </c:pt>
                <c:pt idx="370">
                  <c:v>44370</c:v>
                </c:pt>
                <c:pt idx="371">
                  <c:v>44371</c:v>
                </c:pt>
                <c:pt idx="372">
                  <c:v>44372</c:v>
                </c:pt>
                <c:pt idx="373">
                  <c:v>44375</c:v>
                </c:pt>
                <c:pt idx="374">
                  <c:v>44376</c:v>
                </c:pt>
                <c:pt idx="375">
                  <c:v>44377</c:v>
                </c:pt>
                <c:pt idx="376">
                  <c:v>44378</c:v>
                </c:pt>
                <c:pt idx="377">
                  <c:v>44379</c:v>
                </c:pt>
                <c:pt idx="378">
                  <c:v>44382</c:v>
                </c:pt>
                <c:pt idx="379">
                  <c:v>44383</c:v>
                </c:pt>
                <c:pt idx="380">
                  <c:v>44384</c:v>
                </c:pt>
                <c:pt idx="381">
                  <c:v>44385</c:v>
                </c:pt>
                <c:pt idx="382">
                  <c:v>44386</c:v>
                </c:pt>
                <c:pt idx="383">
                  <c:v>44389</c:v>
                </c:pt>
                <c:pt idx="384">
                  <c:v>44390</c:v>
                </c:pt>
                <c:pt idx="385">
                  <c:v>44391</c:v>
                </c:pt>
                <c:pt idx="386">
                  <c:v>44392</c:v>
                </c:pt>
                <c:pt idx="387">
                  <c:v>44393</c:v>
                </c:pt>
                <c:pt idx="388">
                  <c:v>44396</c:v>
                </c:pt>
                <c:pt idx="389">
                  <c:v>44397</c:v>
                </c:pt>
                <c:pt idx="390">
                  <c:v>44398</c:v>
                </c:pt>
                <c:pt idx="391">
                  <c:v>44399</c:v>
                </c:pt>
                <c:pt idx="392">
                  <c:v>44400</c:v>
                </c:pt>
                <c:pt idx="393">
                  <c:v>44403</c:v>
                </c:pt>
                <c:pt idx="394">
                  <c:v>44404</c:v>
                </c:pt>
                <c:pt idx="395">
                  <c:v>44405</c:v>
                </c:pt>
                <c:pt idx="396">
                  <c:v>44406</c:v>
                </c:pt>
                <c:pt idx="397">
                  <c:v>44407</c:v>
                </c:pt>
                <c:pt idx="398">
                  <c:v>44410</c:v>
                </c:pt>
                <c:pt idx="399">
                  <c:v>44411</c:v>
                </c:pt>
                <c:pt idx="400">
                  <c:v>44412</c:v>
                </c:pt>
                <c:pt idx="401">
                  <c:v>44413</c:v>
                </c:pt>
                <c:pt idx="402">
                  <c:v>44414</c:v>
                </c:pt>
                <c:pt idx="403">
                  <c:v>44417</c:v>
                </c:pt>
                <c:pt idx="404">
                  <c:v>44418</c:v>
                </c:pt>
                <c:pt idx="405">
                  <c:v>44419</c:v>
                </c:pt>
                <c:pt idx="406">
                  <c:v>44420</c:v>
                </c:pt>
                <c:pt idx="407">
                  <c:v>44421</c:v>
                </c:pt>
                <c:pt idx="408">
                  <c:v>44424</c:v>
                </c:pt>
                <c:pt idx="409">
                  <c:v>44425</c:v>
                </c:pt>
                <c:pt idx="410">
                  <c:v>44426</c:v>
                </c:pt>
                <c:pt idx="411">
                  <c:v>44427</c:v>
                </c:pt>
                <c:pt idx="412">
                  <c:v>44428</c:v>
                </c:pt>
                <c:pt idx="413">
                  <c:v>44431</c:v>
                </c:pt>
                <c:pt idx="414">
                  <c:v>44432</c:v>
                </c:pt>
                <c:pt idx="415">
                  <c:v>44433</c:v>
                </c:pt>
                <c:pt idx="416">
                  <c:v>44434</c:v>
                </c:pt>
                <c:pt idx="417">
                  <c:v>44435</c:v>
                </c:pt>
                <c:pt idx="418">
                  <c:v>44438</c:v>
                </c:pt>
                <c:pt idx="419">
                  <c:v>44439</c:v>
                </c:pt>
                <c:pt idx="420">
                  <c:v>44440</c:v>
                </c:pt>
                <c:pt idx="421">
                  <c:v>44441</c:v>
                </c:pt>
                <c:pt idx="422">
                  <c:v>44442</c:v>
                </c:pt>
                <c:pt idx="423">
                  <c:v>44445</c:v>
                </c:pt>
                <c:pt idx="424">
                  <c:v>44446</c:v>
                </c:pt>
                <c:pt idx="425">
                  <c:v>44447</c:v>
                </c:pt>
                <c:pt idx="426">
                  <c:v>44448</c:v>
                </c:pt>
                <c:pt idx="427">
                  <c:v>44449</c:v>
                </c:pt>
                <c:pt idx="428">
                  <c:v>44452</c:v>
                </c:pt>
                <c:pt idx="429">
                  <c:v>44453</c:v>
                </c:pt>
                <c:pt idx="430">
                  <c:v>44454</c:v>
                </c:pt>
                <c:pt idx="431">
                  <c:v>44455</c:v>
                </c:pt>
                <c:pt idx="432">
                  <c:v>44456</c:v>
                </c:pt>
                <c:pt idx="433">
                  <c:v>44459</c:v>
                </c:pt>
                <c:pt idx="434">
                  <c:v>44460</c:v>
                </c:pt>
                <c:pt idx="435">
                  <c:v>44461</c:v>
                </c:pt>
                <c:pt idx="436">
                  <c:v>44462</c:v>
                </c:pt>
                <c:pt idx="437">
                  <c:v>44463</c:v>
                </c:pt>
                <c:pt idx="438">
                  <c:v>44466</c:v>
                </c:pt>
                <c:pt idx="439">
                  <c:v>44467</c:v>
                </c:pt>
                <c:pt idx="440">
                  <c:v>44468</c:v>
                </c:pt>
                <c:pt idx="441">
                  <c:v>44469</c:v>
                </c:pt>
                <c:pt idx="442">
                  <c:v>44470</c:v>
                </c:pt>
                <c:pt idx="443">
                  <c:v>44473</c:v>
                </c:pt>
                <c:pt idx="444">
                  <c:v>44474</c:v>
                </c:pt>
                <c:pt idx="445">
                  <c:v>44475</c:v>
                </c:pt>
                <c:pt idx="446">
                  <c:v>44476</c:v>
                </c:pt>
                <c:pt idx="447">
                  <c:v>44477</c:v>
                </c:pt>
                <c:pt idx="448">
                  <c:v>44480</c:v>
                </c:pt>
                <c:pt idx="449">
                  <c:v>44481</c:v>
                </c:pt>
                <c:pt idx="450">
                  <c:v>44482</c:v>
                </c:pt>
                <c:pt idx="451">
                  <c:v>44483</c:v>
                </c:pt>
                <c:pt idx="452">
                  <c:v>44484</c:v>
                </c:pt>
                <c:pt idx="453">
                  <c:v>44487</c:v>
                </c:pt>
                <c:pt idx="454">
                  <c:v>44488</c:v>
                </c:pt>
                <c:pt idx="455">
                  <c:v>44489</c:v>
                </c:pt>
                <c:pt idx="456">
                  <c:v>44490</c:v>
                </c:pt>
                <c:pt idx="457">
                  <c:v>44491</c:v>
                </c:pt>
                <c:pt idx="458">
                  <c:v>44494</c:v>
                </c:pt>
                <c:pt idx="459">
                  <c:v>44495</c:v>
                </c:pt>
                <c:pt idx="460">
                  <c:v>44496</c:v>
                </c:pt>
                <c:pt idx="461">
                  <c:v>44497</c:v>
                </c:pt>
                <c:pt idx="462">
                  <c:v>44498</c:v>
                </c:pt>
                <c:pt idx="463">
                  <c:v>44501</c:v>
                </c:pt>
                <c:pt idx="464">
                  <c:v>44502</c:v>
                </c:pt>
                <c:pt idx="465">
                  <c:v>44503</c:v>
                </c:pt>
                <c:pt idx="466">
                  <c:v>44504</c:v>
                </c:pt>
                <c:pt idx="467">
                  <c:v>44505</c:v>
                </c:pt>
                <c:pt idx="468">
                  <c:v>44508</c:v>
                </c:pt>
                <c:pt idx="469">
                  <c:v>44509</c:v>
                </c:pt>
                <c:pt idx="470">
                  <c:v>44510</c:v>
                </c:pt>
                <c:pt idx="471">
                  <c:v>44511</c:v>
                </c:pt>
                <c:pt idx="472">
                  <c:v>44512</c:v>
                </c:pt>
                <c:pt idx="473">
                  <c:v>44515</c:v>
                </c:pt>
                <c:pt idx="474">
                  <c:v>44516</c:v>
                </c:pt>
                <c:pt idx="475">
                  <c:v>44517</c:v>
                </c:pt>
                <c:pt idx="476">
                  <c:v>44518</c:v>
                </c:pt>
                <c:pt idx="477">
                  <c:v>44519</c:v>
                </c:pt>
                <c:pt idx="478">
                  <c:v>44522</c:v>
                </c:pt>
                <c:pt idx="479">
                  <c:v>44523</c:v>
                </c:pt>
                <c:pt idx="480">
                  <c:v>44524</c:v>
                </c:pt>
                <c:pt idx="481">
                  <c:v>44525</c:v>
                </c:pt>
                <c:pt idx="482">
                  <c:v>44526</c:v>
                </c:pt>
                <c:pt idx="483">
                  <c:v>44529</c:v>
                </c:pt>
                <c:pt idx="484">
                  <c:v>44530</c:v>
                </c:pt>
                <c:pt idx="485">
                  <c:v>44531</c:v>
                </c:pt>
                <c:pt idx="486">
                  <c:v>44532</c:v>
                </c:pt>
                <c:pt idx="487">
                  <c:v>44533</c:v>
                </c:pt>
                <c:pt idx="488">
                  <c:v>44536</c:v>
                </c:pt>
                <c:pt idx="489">
                  <c:v>44537</c:v>
                </c:pt>
                <c:pt idx="490">
                  <c:v>44538</c:v>
                </c:pt>
                <c:pt idx="491">
                  <c:v>44539</c:v>
                </c:pt>
                <c:pt idx="492">
                  <c:v>44540</c:v>
                </c:pt>
                <c:pt idx="493">
                  <c:v>44543</c:v>
                </c:pt>
                <c:pt idx="494">
                  <c:v>44544</c:v>
                </c:pt>
                <c:pt idx="495">
                  <c:v>44545</c:v>
                </c:pt>
                <c:pt idx="496">
                  <c:v>44546</c:v>
                </c:pt>
                <c:pt idx="497">
                  <c:v>44547</c:v>
                </c:pt>
                <c:pt idx="498">
                  <c:v>44550</c:v>
                </c:pt>
                <c:pt idx="499">
                  <c:v>44551</c:v>
                </c:pt>
                <c:pt idx="500">
                  <c:v>44552</c:v>
                </c:pt>
                <c:pt idx="501">
                  <c:v>44553</c:v>
                </c:pt>
                <c:pt idx="502">
                  <c:v>44554</c:v>
                </c:pt>
                <c:pt idx="503">
                  <c:v>44557</c:v>
                </c:pt>
                <c:pt idx="504">
                  <c:v>44558</c:v>
                </c:pt>
                <c:pt idx="505">
                  <c:v>44559</c:v>
                </c:pt>
                <c:pt idx="506">
                  <c:v>44560</c:v>
                </c:pt>
                <c:pt idx="507">
                  <c:v>44561</c:v>
                </c:pt>
                <c:pt idx="508">
                  <c:v>44564</c:v>
                </c:pt>
                <c:pt idx="509">
                  <c:v>44565</c:v>
                </c:pt>
                <c:pt idx="510">
                  <c:v>44566</c:v>
                </c:pt>
                <c:pt idx="511">
                  <c:v>44567</c:v>
                </c:pt>
                <c:pt idx="512">
                  <c:v>44568</c:v>
                </c:pt>
                <c:pt idx="513">
                  <c:v>44571</c:v>
                </c:pt>
                <c:pt idx="514">
                  <c:v>44572</c:v>
                </c:pt>
                <c:pt idx="515">
                  <c:v>44573</c:v>
                </c:pt>
                <c:pt idx="516">
                  <c:v>44574</c:v>
                </c:pt>
                <c:pt idx="517">
                  <c:v>44575</c:v>
                </c:pt>
                <c:pt idx="518">
                  <c:v>44578</c:v>
                </c:pt>
                <c:pt idx="519">
                  <c:v>44579</c:v>
                </c:pt>
                <c:pt idx="520">
                  <c:v>44580</c:v>
                </c:pt>
                <c:pt idx="521">
                  <c:v>44581</c:v>
                </c:pt>
                <c:pt idx="522">
                  <c:v>44582</c:v>
                </c:pt>
                <c:pt idx="523">
                  <c:v>44585</c:v>
                </c:pt>
                <c:pt idx="524">
                  <c:v>44586</c:v>
                </c:pt>
                <c:pt idx="525">
                  <c:v>44587</c:v>
                </c:pt>
                <c:pt idx="526">
                  <c:v>44588</c:v>
                </c:pt>
                <c:pt idx="527">
                  <c:v>44589</c:v>
                </c:pt>
                <c:pt idx="528">
                  <c:v>44592</c:v>
                </c:pt>
                <c:pt idx="529">
                  <c:v>44593</c:v>
                </c:pt>
                <c:pt idx="530">
                  <c:v>44594</c:v>
                </c:pt>
                <c:pt idx="531">
                  <c:v>44595</c:v>
                </c:pt>
                <c:pt idx="532">
                  <c:v>44596</c:v>
                </c:pt>
                <c:pt idx="533">
                  <c:v>44599</c:v>
                </c:pt>
                <c:pt idx="534">
                  <c:v>44600</c:v>
                </c:pt>
                <c:pt idx="535">
                  <c:v>44601</c:v>
                </c:pt>
                <c:pt idx="536">
                  <c:v>44602</c:v>
                </c:pt>
                <c:pt idx="537">
                  <c:v>44603</c:v>
                </c:pt>
                <c:pt idx="538">
                  <c:v>44606</c:v>
                </c:pt>
                <c:pt idx="539">
                  <c:v>44607</c:v>
                </c:pt>
                <c:pt idx="540">
                  <c:v>44608</c:v>
                </c:pt>
                <c:pt idx="541">
                  <c:v>44609</c:v>
                </c:pt>
                <c:pt idx="542">
                  <c:v>44610</c:v>
                </c:pt>
                <c:pt idx="543">
                  <c:v>44613</c:v>
                </c:pt>
                <c:pt idx="544">
                  <c:v>44614</c:v>
                </c:pt>
                <c:pt idx="545">
                  <c:v>44615</c:v>
                </c:pt>
                <c:pt idx="546">
                  <c:v>44616</c:v>
                </c:pt>
                <c:pt idx="547">
                  <c:v>44617</c:v>
                </c:pt>
                <c:pt idx="548">
                  <c:v>44620</c:v>
                </c:pt>
                <c:pt idx="549">
                  <c:v>44621</c:v>
                </c:pt>
                <c:pt idx="550">
                  <c:v>44622</c:v>
                </c:pt>
                <c:pt idx="551">
                  <c:v>44623</c:v>
                </c:pt>
                <c:pt idx="552">
                  <c:v>44624</c:v>
                </c:pt>
                <c:pt idx="553">
                  <c:v>44627</c:v>
                </c:pt>
                <c:pt idx="554">
                  <c:v>44628</c:v>
                </c:pt>
                <c:pt idx="555">
                  <c:v>44629</c:v>
                </c:pt>
                <c:pt idx="556">
                  <c:v>44630</c:v>
                </c:pt>
                <c:pt idx="557">
                  <c:v>44631</c:v>
                </c:pt>
                <c:pt idx="558">
                  <c:v>44634</c:v>
                </c:pt>
                <c:pt idx="559">
                  <c:v>44635</c:v>
                </c:pt>
                <c:pt idx="560">
                  <c:v>44636</c:v>
                </c:pt>
                <c:pt idx="561">
                  <c:v>44637</c:v>
                </c:pt>
                <c:pt idx="562">
                  <c:v>44638</c:v>
                </c:pt>
                <c:pt idx="563">
                  <c:v>44641</c:v>
                </c:pt>
                <c:pt idx="564">
                  <c:v>44642</c:v>
                </c:pt>
                <c:pt idx="565">
                  <c:v>44643</c:v>
                </c:pt>
                <c:pt idx="566">
                  <c:v>44644</c:v>
                </c:pt>
                <c:pt idx="567">
                  <c:v>44645</c:v>
                </c:pt>
                <c:pt idx="568">
                  <c:v>44648</c:v>
                </c:pt>
                <c:pt idx="569">
                  <c:v>44649</c:v>
                </c:pt>
                <c:pt idx="570">
                  <c:v>44650</c:v>
                </c:pt>
                <c:pt idx="571">
                  <c:v>44651</c:v>
                </c:pt>
                <c:pt idx="572">
                  <c:v>44652</c:v>
                </c:pt>
                <c:pt idx="573">
                  <c:v>44655</c:v>
                </c:pt>
                <c:pt idx="574">
                  <c:v>44656</c:v>
                </c:pt>
                <c:pt idx="575">
                  <c:v>44657</c:v>
                </c:pt>
                <c:pt idx="576">
                  <c:v>44658</c:v>
                </c:pt>
                <c:pt idx="577">
                  <c:v>44659</c:v>
                </c:pt>
                <c:pt idx="578">
                  <c:v>44662</c:v>
                </c:pt>
                <c:pt idx="579">
                  <c:v>44663</c:v>
                </c:pt>
                <c:pt idx="580">
                  <c:v>44664</c:v>
                </c:pt>
                <c:pt idx="581">
                  <c:v>44665</c:v>
                </c:pt>
                <c:pt idx="582">
                  <c:v>44666</c:v>
                </c:pt>
                <c:pt idx="583">
                  <c:v>44669</c:v>
                </c:pt>
                <c:pt idx="584">
                  <c:v>44670</c:v>
                </c:pt>
                <c:pt idx="585">
                  <c:v>44671</c:v>
                </c:pt>
                <c:pt idx="586">
                  <c:v>44672</c:v>
                </c:pt>
                <c:pt idx="587">
                  <c:v>44673</c:v>
                </c:pt>
                <c:pt idx="588">
                  <c:v>44676</c:v>
                </c:pt>
                <c:pt idx="589">
                  <c:v>44677</c:v>
                </c:pt>
                <c:pt idx="590">
                  <c:v>44678</c:v>
                </c:pt>
                <c:pt idx="591">
                  <c:v>44679</c:v>
                </c:pt>
                <c:pt idx="592">
                  <c:v>44680</c:v>
                </c:pt>
                <c:pt idx="593">
                  <c:v>44683</c:v>
                </c:pt>
                <c:pt idx="594">
                  <c:v>44684</c:v>
                </c:pt>
                <c:pt idx="595">
                  <c:v>44685</c:v>
                </c:pt>
                <c:pt idx="596">
                  <c:v>44686</c:v>
                </c:pt>
                <c:pt idx="597">
                  <c:v>44687</c:v>
                </c:pt>
                <c:pt idx="598">
                  <c:v>44690</c:v>
                </c:pt>
                <c:pt idx="599">
                  <c:v>44691</c:v>
                </c:pt>
                <c:pt idx="600">
                  <c:v>44692</c:v>
                </c:pt>
                <c:pt idx="601">
                  <c:v>44693</c:v>
                </c:pt>
                <c:pt idx="602">
                  <c:v>44694</c:v>
                </c:pt>
                <c:pt idx="603">
                  <c:v>44697</c:v>
                </c:pt>
                <c:pt idx="604">
                  <c:v>44698</c:v>
                </c:pt>
                <c:pt idx="605">
                  <c:v>44699</c:v>
                </c:pt>
                <c:pt idx="606">
                  <c:v>44700</c:v>
                </c:pt>
                <c:pt idx="607">
                  <c:v>44701</c:v>
                </c:pt>
                <c:pt idx="608">
                  <c:v>44704</c:v>
                </c:pt>
                <c:pt idx="609">
                  <c:v>44705</c:v>
                </c:pt>
                <c:pt idx="610">
                  <c:v>44706</c:v>
                </c:pt>
                <c:pt idx="611">
                  <c:v>44707</c:v>
                </c:pt>
                <c:pt idx="612">
                  <c:v>44708</c:v>
                </c:pt>
                <c:pt idx="613">
                  <c:v>44711</c:v>
                </c:pt>
                <c:pt idx="614">
                  <c:v>44712</c:v>
                </c:pt>
                <c:pt idx="615">
                  <c:v>44713</c:v>
                </c:pt>
                <c:pt idx="616">
                  <c:v>44714</c:v>
                </c:pt>
                <c:pt idx="617">
                  <c:v>44715</c:v>
                </c:pt>
                <c:pt idx="618">
                  <c:v>44718</c:v>
                </c:pt>
                <c:pt idx="619">
                  <c:v>44719</c:v>
                </c:pt>
                <c:pt idx="620">
                  <c:v>44720</c:v>
                </c:pt>
                <c:pt idx="621">
                  <c:v>44721</c:v>
                </c:pt>
                <c:pt idx="622">
                  <c:v>44722</c:v>
                </c:pt>
                <c:pt idx="623">
                  <c:v>44725</c:v>
                </c:pt>
                <c:pt idx="624">
                  <c:v>44726</c:v>
                </c:pt>
                <c:pt idx="625">
                  <c:v>44727</c:v>
                </c:pt>
                <c:pt idx="626">
                  <c:v>44728</c:v>
                </c:pt>
                <c:pt idx="627">
                  <c:v>44729</c:v>
                </c:pt>
                <c:pt idx="628">
                  <c:v>44732</c:v>
                </c:pt>
                <c:pt idx="629">
                  <c:v>44733</c:v>
                </c:pt>
                <c:pt idx="630">
                  <c:v>44734</c:v>
                </c:pt>
                <c:pt idx="631">
                  <c:v>44735</c:v>
                </c:pt>
                <c:pt idx="632">
                  <c:v>44736</c:v>
                </c:pt>
                <c:pt idx="633">
                  <c:v>44739</c:v>
                </c:pt>
                <c:pt idx="634">
                  <c:v>44740</c:v>
                </c:pt>
                <c:pt idx="635">
                  <c:v>44741</c:v>
                </c:pt>
                <c:pt idx="636">
                  <c:v>44742</c:v>
                </c:pt>
                <c:pt idx="637">
                  <c:v>44743</c:v>
                </c:pt>
                <c:pt idx="638">
                  <c:v>44746</c:v>
                </c:pt>
                <c:pt idx="639">
                  <c:v>44747</c:v>
                </c:pt>
                <c:pt idx="640">
                  <c:v>44748</c:v>
                </c:pt>
                <c:pt idx="641">
                  <c:v>44749</c:v>
                </c:pt>
                <c:pt idx="642">
                  <c:v>44750</c:v>
                </c:pt>
                <c:pt idx="643">
                  <c:v>44753</c:v>
                </c:pt>
                <c:pt idx="644">
                  <c:v>44754</c:v>
                </c:pt>
                <c:pt idx="645">
                  <c:v>44755</c:v>
                </c:pt>
                <c:pt idx="646">
                  <c:v>44756</c:v>
                </c:pt>
                <c:pt idx="647">
                  <c:v>44757</c:v>
                </c:pt>
                <c:pt idx="648">
                  <c:v>44760</c:v>
                </c:pt>
                <c:pt idx="649">
                  <c:v>44761</c:v>
                </c:pt>
                <c:pt idx="650">
                  <c:v>44762</c:v>
                </c:pt>
                <c:pt idx="651">
                  <c:v>44763</c:v>
                </c:pt>
                <c:pt idx="652">
                  <c:v>44764</c:v>
                </c:pt>
                <c:pt idx="653">
                  <c:v>44767</c:v>
                </c:pt>
                <c:pt idx="654">
                  <c:v>44768</c:v>
                </c:pt>
                <c:pt idx="655">
                  <c:v>44769</c:v>
                </c:pt>
                <c:pt idx="656">
                  <c:v>44770</c:v>
                </c:pt>
                <c:pt idx="657">
                  <c:v>44771</c:v>
                </c:pt>
                <c:pt idx="658">
                  <c:v>44774</c:v>
                </c:pt>
                <c:pt idx="659">
                  <c:v>44775</c:v>
                </c:pt>
                <c:pt idx="660">
                  <c:v>44776</c:v>
                </c:pt>
                <c:pt idx="661">
                  <c:v>44777</c:v>
                </c:pt>
                <c:pt idx="662">
                  <c:v>44778</c:v>
                </c:pt>
                <c:pt idx="663">
                  <c:v>44781</c:v>
                </c:pt>
                <c:pt idx="664">
                  <c:v>44782</c:v>
                </c:pt>
                <c:pt idx="665">
                  <c:v>44783</c:v>
                </c:pt>
                <c:pt idx="666">
                  <c:v>44784</c:v>
                </c:pt>
                <c:pt idx="667">
                  <c:v>44785</c:v>
                </c:pt>
                <c:pt idx="668">
                  <c:v>44788</c:v>
                </c:pt>
                <c:pt idx="669">
                  <c:v>44789</c:v>
                </c:pt>
                <c:pt idx="670">
                  <c:v>44790</c:v>
                </c:pt>
                <c:pt idx="671">
                  <c:v>44791</c:v>
                </c:pt>
                <c:pt idx="672">
                  <c:v>44792</c:v>
                </c:pt>
                <c:pt idx="673">
                  <c:v>44795</c:v>
                </c:pt>
                <c:pt idx="674">
                  <c:v>44796</c:v>
                </c:pt>
                <c:pt idx="675">
                  <c:v>44797</c:v>
                </c:pt>
                <c:pt idx="676">
                  <c:v>44798</c:v>
                </c:pt>
                <c:pt idx="677">
                  <c:v>44799</c:v>
                </c:pt>
                <c:pt idx="678">
                  <c:v>44802</c:v>
                </c:pt>
                <c:pt idx="679">
                  <c:v>44803</c:v>
                </c:pt>
                <c:pt idx="680">
                  <c:v>44804</c:v>
                </c:pt>
                <c:pt idx="681">
                  <c:v>44805</c:v>
                </c:pt>
                <c:pt idx="682">
                  <c:v>44806</c:v>
                </c:pt>
                <c:pt idx="683">
                  <c:v>44809</c:v>
                </c:pt>
                <c:pt idx="684">
                  <c:v>44810</c:v>
                </c:pt>
                <c:pt idx="685">
                  <c:v>44811</c:v>
                </c:pt>
                <c:pt idx="686">
                  <c:v>44812</c:v>
                </c:pt>
                <c:pt idx="687">
                  <c:v>44813</c:v>
                </c:pt>
                <c:pt idx="688">
                  <c:v>44816</c:v>
                </c:pt>
                <c:pt idx="689">
                  <c:v>44817</c:v>
                </c:pt>
                <c:pt idx="690">
                  <c:v>44818</c:v>
                </c:pt>
                <c:pt idx="691">
                  <c:v>44819</c:v>
                </c:pt>
                <c:pt idx="692">
                  <c:v>44820</c:v>
                </c:pt>
                <c:pt idx="693">
                  <c:v>44823</c:v>
                </c:pt>
                <c:pt idx="694">
                  <c:v>44824</c:v>
                </c:pt>
                <c:pt idx="695">
                  <c:v>44825</c:v>
                </c:pt>
                <c:pt idx="696">
                  <c:v>44826</c:v>
                </c:pt>
                <c:pt idx="697">
                  <c:v>44827</c:v>
                </c:pt>
                <c:pt idx="698">
                  <c:v>44830</c:v>
                </c:pt>
                <c:pt idx="699">
                  <c:v>44831</c:v>
                </c:pt>
                <c:pt idx="700">
                  <c:v>44832</c:v>
                </c:pt>
                <c:pt idx="701">
                  <c:v>44833</c:v>
                </c:pt>
                <c:pt idx="702">
                  <c:v>44834</c:v>
                </c:pt>
                <c:pt idx="703">
                  <c:v>44837</c:v>
                </c:pt>
                <c:pt idx="704">
                  <c:v>44838</c:v>
                </c:pt>
                <c:pt idx="705">
                  <c:v>44839</c:v>
                </c:pt>
                <c:pt idx="706">
                  <c:v>44840</c:v>
                </c:pt>
                <c:pt idx="707">
                  <c:v>44841</c:v>
                </c:pt>
                <c:pt idx="708">
                  <c:v>44844</c:v>
                </c:pt>
                <c:pt idx="709">
                  <c:v>44845</c:v>
                </c:pt>
                <c:pt idx="710">
                  <c:v>44846</c:v>
                </c:pt>
                <c:pt idx="711">
                  <c:v>44847</c:v>
                </c:pt>
                <c:pt idx="712">
                  <c:v>44848</c:v>
                </c:pt>
                <c:pt idx="713">
                  <c:v>44851</c:v>
                </c:pt>
                <c:pt idx="714">
                  <c:v>44852</c:v>
                </c:pt>
                <c:pt idx="715">
                  <c:v>44853</c:v>
                </c:pt>
                <c:pt idx="716">
                  <c:v>44854</c:v>
                </c:pt>
                <c:pt idx="717">
                  <c:v>44855</c:v>
                </c:pt>
                <c:pt idx="718">
                  <c:v>44858</c:v>
                </c:pt>
                <c:pt idx="719">
                  <c:v>44859</c:v>
                </c:pt>
                <c:pt idx="720">
                  <c:v>44860</c:v>
                </c:pt>
                <c:pt idx="721">
                  <c:v>44861</c:v>
                </c:pt>
                <c:pt idx="722">
                  <c:v>44862</c:v>
                </c:pt>
                <c:pt idx="723">
                  <c:v>44865</c:v>
                </c:pt>
                <c:pt idx="724">
                  <c:v>44866</c:v>
                </c:pt>
                <c:pt idx="725">
                  <c:v>44867</c:v>
                </c:pt>
                <c:pt idx="726">
                  <c:v>44868</c:v>
                </c:pt>
                <c:pt idx="727">
                  <c:v>44869</c:v>
                </c:pt>
                <c:pt idx="728">
                  <c:v>44872</c:v>
                </c:pt>
                <c:pt idx="729">
                  <c:v>44873</c:v>
                </c:pt>
                <c:pt idx="730">
                  <c:v>44874</c:v>
                </c:pt>
                <c:pt idx="731">
                  <c:v>44875</c:v>
                </c:pt>
                <c:pt idx="732">
                  <c:v>44876</c:v>
                </c:pt>
                <c:pt idx="733">
                  <c:v>44879</c:v>
                </c:pt>
                <c:pt idx="734">
                  <c:v>44880</c:v>
                </c:pt>
                <c:pt idx="735">
                  <c:v>44881</c:v>
                </c:pt>
                <c:pt idx="736">
                  <c:v>44882</c:v>
                </c:pt>
                <c:pt idx="737">
                  <c:v>44883</c:v>
                </c:pt>
                <c:pt idx="738">
                  <c:v>44886</c:v>
                </c:pt>
                <c:pt idx="739">
                  <c:v>44887</c:v>
                </c:pt>
                <c:pt idx="740">
                  <c:v>44888</c:v>
                </c:pt>
                <c:pt idx="741">
                  <c:v>44889</c:v>
                </c:pt>
                <c:pt idx="742">
                  <c:v>44890</c:v>
                </c:pt>
                <c:pt idx="743">
                  <c:v>44893</c:v>
                </c:pt>
                <c:pt idx="744">
                  <c:v>44894</c:v>
                </c:pt>
                <c:pt idx="745">
                  <c:v>44895</c:v>
                </c:pt>
                <c:pt idx="746">
                  <c:v>44896</c:v>
                </c:pt>
                <c:pt idx="747">
                  <c:v>44897</c:v>
                </c:pt>
                <c:pt idx="748">
                  <c:v>44900</c:v>
                </c:pt>
                <c:pt idx="749">
                  <c:v>44901</c:v>
                </c:pt>
                <c:pt idx="750">
                  <c:v>44902</c:v>
                </c:pt>
                <c:pt idx="751">
                  <c:v>44903</c:v>
                </c:pt>
                <c:pt idx="752">
                  <c:v>44904</c:v>
                </c:pt>
                <c:pt idx="753">
                  <c:v>44907</c:v>
                </c:pt>
                <c:pt idx="754">
                  <c:v>44908</c:v>
                </c:pt>
                <c:pt idx="755">
                  <c:v>44909</c:v>
                </c:pt>
                <c:pt idx="756">
                  <c:v>44910</c:v>
                </c:pt>
                <c:pt idx="757">
                  <c:v>44911</c:v>
                </c:pt>
                <c:pt idx="758">
                  <c:v>44914</c:v>
                </c:pt>
                <c:pt idx="759">
                  <c:v>44915</c:v>
                </c:pt>
                <c:pt idx="760">
                  <c:v>44916</c:v>
                </c:pt>
                <c:pt idx="761">
                  <c:v>44917</c:v>
                </c:pt>
                <c:pt idx="762">
                  <c:v>44918</c:v>
                </c:pt>
                <c:pt idx="763">
                  <c:v>44921</c:v>
                </c:pt>
                <c:pt idx="764">
                  <c:v>44922</c:v>
                </c:pt>
                <c:pt idx="765">
                  <c:v>44923</c:v>
                </c:pt>
                <c:pt idx="766">
                  <c:v>44924</c:v>
                </c:pt>
                <c:pt idx="767">
                  <c:v>44925</c:v>
                </c:pt>
                <c:pt idx="768">
                  <c:v>44928</c:v>
                </c:pt>
                <c:pt idx="769">
                  <c:v>44929</c:v>
                </c:pt>
                <c:pt idx="770">
                  <c:v>44930</c:v>
                </c:pt>
                <c:pt idx="771">
                  <c:v>44931</c:v>
                </c:pt>
                <c:pt idx="772">
                  <c:v>44932</c:v>
                </c:pt>
                <c:pt idx="773">
                  <c:v>44935</c:v>
                </c:pt>
                <c:pt idx="774">
                  <c:v>44936</c:v>
                </c:pt>
                <c:pt idx="775">
                  <c:v>44937</c:v>
                </c:pt>
                <c:pt idx="776">
                  <c:v>44938</c:v>
                </c:pt>
                <c:pt idx="777">
                  <c:v>44939</c:v>
                </c:pt>
                <c:pt idx="778">
                  <c:v>44942</c:v>
                </c:pt>
                <c:pt idx="779">
                  <c:v>44943</c:v>
                </c:pt>
                <c:pt idx="780">
                  <c:v>44944</c:v>
                </c:pt>
                <c:pt idx="781">
                  <c:v>44945</c:v>
                </c:pt>
                <c:pt idx="782">
                  <c:v>44946</c:v>
                </c:pt>
                <c:pt idx="783">
                  <c:v>44949</c:v>
                </c:pt>
                <c:pt idx="784">
                  <c:v>44950</c:v>
                </c:pt>
                <c:pt idx="785">
                  <c:v>44951</c:v>
                </c:pt>
                <c:pt idx="786">
                  <c:v>44952</c:v>
                </c:pt>
                <c:pt idx="787">
                  <c:v>44953</c:v>
                </c:pt>
                <c:pt idx="788">
                  <c:v>44956</c:v>
                </c:pt>
                <c:pt idx="789">
                  <c:v>44957</c:v>
                </c:pt>
                <c:pt idx="790">
                  <c:v>44958</c:v>
                </c:pt>
                <c:pt idx="791">
                  <c:v>44959</c:v>
                </c:pt>
                <c:pt idx="792">
                  <c:v>44960</c:v>
                </c:pt>
                <c:pt idx="793">
                  <c:v>44963</c:v>
                </c:pt>
                <c:pt idx="794">
                  <c:v>44964</c:v>
                </c:pt>
                <c:pt idx="795">
                  <c:v>44965</c:v>
                </c:pt>
                <c:pt idx="796">
                  <c:v>44966</c:v>
                </c:pt>
                <c:pt idx="797">
                  <c:v>44967</c:v>
                </c:pt>
                <c:pt idx="798">
                  <c:v>44970</c:v>
                </c:pt>
                <c:pt idx="799">
                  <c:v>44971</c:v>
                </c:pt>
                <c:pt idx="800">
                  <c:v>44972</c:v>
                </c:pt>
                <c:pt idx="801">
                  <c:v>44973</c:v>
                </c:pt>
                <c:pt idx="802">
                  <c:v>44974</c:v>
                </c:pt>
                <c:pt idx="803">
                  <c:v>44977</c:v>
                </c:pt>
                <c:pt idx="804">
                  <c:v>44978</c:v>
                </c:pt>
                <c:pt idx="805">
                  <c:v>44979</c:v>
                </c:pt>
                <c:pt idx="806">
                  <c:v>44980</c:v>
                </c:pt>
                <c:pt idx="807">
                  <c:v>44981</c:v>
                </c:pt>
                <c:pt idx="808">
                  <c:v>44984</c:v>
                </c:pt>
                <c:pt idx="809">
                  <c:v>44985</c:v>
                </c:pt>
                <c:pt idx="810">
                  <c:v>44986</c:v>
                </c:pt>
                <c:pt idx="811">
                  <c:v>44987</c:v>
                </c:pt>
                <c:pt idx="812">
                  <c:v>44988</c:v>
                </c:pt>
                <c:pt idx="813">
                  <c:v>44991</c:v>
                </c:pt>
                <c:pt idx="814">
                  <c:v>44992</c:v>
                </c:pt>
                <c:pt idx="815">
                  <c:v>44993</c:v>
                </c:pt>
                <c:pt idx="816">
                  <c:v>44994</c:v>
                </c:pt>
                <c:pt idx="817">
                  <c:v>44995</c:v>
                </c:pt>
                <c:pt idx="818">
                  <c:v>44998</c:v>
                </c:pt>
                <c:pt idx="819">
                  <c:v>44999</c:v>
                </c:pt>
                <c:pt idx="820">
                  <c:v>45000</c:v>
                </c:pt>
                <c:pt idx="821">
                  <c:v>45001</c:v>
                </c:pt>
                <c:pt idx="822">
                  <c:v>45002</c:v>
                </c:pt>
                <c:pt idx="823">
                  <c:v>45005</c:v>
                </c:pt>
                <c:pt idx="824">
                  <c:v>45006</c:v>
                </c:pt>
                <c:pt idx="825">
                  <c:v>45007</c:v>
                </c:pt>
                <c:pt idx="826">
                  <c:v>45008</c:v>
                </c:pt>
                <c:pt idx="827">
                  <c:v>45009</c:v>
                </c:pt>
                <c:pt idx="828">
                  <c:v>45012</c:v>
                </c:pt>
                <c:pt idx="829">
                  <c:v>45013</c:v>
                </c:pt>
                <c:pt idx="830">
                  <c:v>45014</c:v>
                </c:pt>
                <c:pt idx="831">
                  <c:v>45015</c:v>
                </c:pt>
                <c:pt idx="832">
                  <c:v>45016</c:v>
                </c:pt>
                <c:pt idx="833">
                  <c:v>45019</c:v>
                </c:pt>
                <c:pt idx="834">
                  <c:v>45020</c:v>
                </c:pt>
                <c:pt idx="835">
                  <c:v>45021</c:v>
                </c:pt>
                <c:pt idx="836">
                  <c:v>45022</c:v>
                </c:pt>
                <c:pt idx="837">
                  <c:v>45023</c:v>
                </c:pt>
                <c:pt idx="838">
                  <c:v>45026</c:v>
                </c:pt>
                <c:pt idx="839">
                  <c:v>45027</c:v>
                </c:pt>
                <c:pt idx="840">
                  <c:v>45028</c:v>
                </c:pt>
                <c:pt idx="841">
                  <c:v>45029</c:v>
                </c:pt>
                <c:pt idx="842">
                  <c:v>45030</c:v>
                </c:pt>
                <c:pt idx="843">
                  <c:v>45033</c:v>
                </c:pt>
                <c:pt idx="844">
                  <c:v>45034</c:v>
                </c:pt>
                <c:pt idx="845">
                  <c:v>45035</c:v>
                </c:pt>
                <c:pt idx="846">
                  <c:v>45036</c:v>
                </c:pt>
                <c:pt idx="847">
                  <c:v>45037</c:v>
                </c:pt>
                <c:pt idx="848">
                  <c:v>45040</c:v>
                </c:pt>
                <c:pt idx="849">
                  <c:v>45041</c:v>
                </c:pt>
                <c:pt idx="850">
                  <c:v>45042</c:v>
                </c:pt>
                <c:pt idx="851">
                  <c:v>45043</c:v>
                </c:pt>
                <c:pt idx="852">
                  <c:v>45044</c:v>
                </c:pt>
                <c:pt idx="853">
                  <c:v>45047</c:v>
                </c:pt>
                <c:pt idx="854">
                  <c:v>45048</c:v>
                </c:pt>
                <c:pt idx="855">
                  <c:v>45049</c:v>
                </c:pt>
                <c:pt idx="856">
                  <c:v>45050</c:v>
                </c:pt>
                <c:pt idx="857">
                  <c:v>45051</c:v>
                </c:pt>
                <c:pt idx="858">
                  <c:v>45054</c:v>
                </c:pt>
                <c:pt idx="859">
                  <c:v>45055</c:v>
                </c:pt>
                <c:pt idx="860">
                  <c:v>45056</c:v>
                </c:pt>
                <c:pt idx="861">
                  <c:v>45057</c:v>
                </c:pt>
                <c:pt idx="862">
                  <c:v>45058</c:v>
                </c:pt>
                <c:pt idx="863">
                  <c:v>45061</c:v>
                </c:pt>
                <c:pt idx="864">
                  <c:v>45062</c:v>
                </c:pt>
                <c:pt idx="865">
                  <c:v>45063</c:v>
                </c:pt>
                <c:pt idx="866">
                  <c:v>45064</c:v>
                </c:pt>
                <c:pt idx="867">
                  <c:v>45065</c:v>
                </c:pt>
                <c:pt idx="868">
                  <c:v>45068</c:v>
                </c:pt>
                <c:pt idx="869">
                  <c:v>45069</c:v>
                </c:pt>
                <c:pt idx="870">
                  <c:v>45070</c:v>
                </c:pt>
                <c:pt idx="871">
                  <c:v>45071</c:v>
                </c:pt>
                <c:pt idx="872">
                  <c:v>45072</c:v>
                </c:pt>
                <c:pt idx="873">
                  <c:v>45075</c:v>
                </c:pt>
                <c:pt idx="874">
                  <c:v>45076</c:v>
                </c:pt>
                <c:pt idx="875">
                  <c:v>45077</c:v>
                </c:pt>
                <c:pt idx="876">
                  <c:v>45078</c:v>
                </c:pt>
                <c:pt idx="877">
                  <c:v>45079</c:v>
                </c:pt>
                <c:pt idx="878">
                  <c:v>45082</c:v>
                </c:pt>
                <c:pt idx="879">
                  <c:v>45083</c:v>
                </c:pt>
                <c:pt idx="880">
                  <c:v>45084</c:v>
                </c:pt>
                <c:pt idx="881">
                  <c:v>45085</c:v>
                </c:pt>
                <c:pt idx="882">
                  <c:v>45086</c:v>
                </c:pt>
                <c:pt idx="883">
                  <c:v>45089</c:v>
                </c:pt>
                <c:pt idx="884">
                  <c:v>45090</c:v>
                </c:pt>
                <c:pt idx="885">
                  <c:v>45091</c:v>
                </c:pt>
                <c:pt idx="886">
                  <c:v>45092</c:v>
                </c:pt>
                <c:pt idx="887">
                  <c:v>45093</c:v>
                </c:pt>
                <c:pt idx="888">
                  <c:v>45096</c:v>
                </c:pt>
                <c:pt idx="889">
                  <c:v>45097</c:v>
                </c:pt>
                <c:pt idx="890">
                  <c:v>45098</c:v>
                </c:pt>
                <c:pt idx="891">
                  <c:v>45099</c:v>
                </c:pt>
                <c:pt idx="892">
                  <c:v>45100</c:v>
                </c:pt>
                <c:pt idx="893">
                  <c:v>45103</c:v>
                </c:pt>
                <c:pt idx="894">
                  <c:v>45104</c:v>
                </c:pt>
                <c:pt idx="895">
                  <c:v>45105</c:v>
                </c:pt>
                <c:pt idx="896">
                  <c:v>45106</c:v>
                </c:pt>
                <c:pt idx="897">
                  <c:v>45107</c:v>
                </c:pt>
                <c:pt idx="898">
                  <c:v>45110</c:v>
                </c:pt>
                <c:pt idx="899">
                  <c:v>45111</c:v>
                </c:pt>
                <c:pt idx="900">
                  <c:v>45112</c:v>
                </c:pt>
                <c:pt idx="901">
                  <c:v>45113</c:v>
                </c:pt>
                <c:pt idx="902">
                  <c:v>45114</c:v>
                </c:pt>
                <c:pt idx="903">
                  <c:v>45117</c:v>
                </c:pt>
                <c:pt idx="904">
                  <c:v>45118</c:v>
                </c:pt>
                <c:pt idx="905">
                  <c:v>45119</c:v>
                </c:pt>
                <c:pt idx="906">
                  <c:v>45120</c:v>
                </c:pt>
                <c:pt idx="907">
                  <c:v>45121</c:v>
                </c:pt>
                <c:pt idx="908">
                  <c:v>45124</c:v>
                </c:pt>
                <c:pt idx="909">
                  <c:v>45125</c:v>
                </c:pt>
                <c:pt idx="910">
                  <c:v>45126</c:v>
                </c:pt>
                <c:pt idx="911">
                  <c:v>45127</c:v>
                </c:pt>
                <c:pt idx="912">
                  <c:v>45128</c:v>
                </c:pt>
                <c:pt idx="913">
                  <c:v>45131</c:v>
                </c:pt>
                <c:pt idx="914">
                  <c:v>45132</c:v>
                </c:pt>
                <c:pt idx="915">
                  <c:v>45133</c:v>
                </c:pt>
                <c:pt idx="916">
                  <c:v>45134</c:v>
                </c:pt>
                <c:pt idx="917">
                  <c:v>45135</c:v>
                </c:pt>
                <c:pt idx="918">
                  <c:v>45138</c:v>
                </c:pt>
                <c:pt idx="919">
                  <c:v>45139</c:v>
                </c:pt>
                <c:pt idx="920">
                  <c:v>45140</c:v>
                </c:pt>
                <c:pt idx="921">
                  <c:v>45141</c:v>
                </c:pt>
                <c:pt idx="922">
                  <c:v>45142</c:v>
                </c:pt>
                <c:pt idx="923">
                  <c:v>45145</c:v>
                </c:pt>
                <c:pt idx="924">
                  <c:v>45146</c:v>
                </c:pt>
                <c:pt idx="925">
                  <c:v>45147</c:v>
                </c:pt>
                <c:pt idx="926">
                  <c:v>45148</c:v>
                </c:pt>
                <c:pt idx="927">
                  <c:v>45149</c:v>
                </c:pt>
                <c:pt idx="928">
                  <c:v>45152</c:v>
                </c:pt>
                <c:pt idx="929">
                  <c:v>45153</c:v>
                </c:pt>
                <c:pt idx="930">
                  <c:v>45154</c:v>
                </c:pt>
                <c:pt idx="931">
                  <c:v>45155</c:v>
                </c:pt>
                <c:pt idx="932">
                  <c:v>45156</c:v>
                </c:pt>
                <c:pt idx="933">
                  <c:v>45159</c:v>
                </c:pt>
                <c:pt idx="934">
                  <c:v>45160</c:v>
                </c:pt>
                <c:pt idx="935">
                  <c:v>45161</c:v>
                </c:pt>
                <c:pt idx="936">
                  <c:v>45162</c:v>
                </c:pt>
                <c:pt idx="937">
                  <c:v>45163</c:v>
                </c:pt>
                <c:pt idx="938">
                  <c:v>45166</c:v>
                </c:pt>
                <c:pt idx="939">
                  <c:v>45167</c:v>
                </c:pt>
                <c:pt idx="940">
                  <c:v>45168</c:v>
                </c:pt>
                <c:pt idx="941">
                  <c:v>45169</c:v>
                </c:pt>
                <c:pt idx="942">
                  <c:v>45170</c:v>
                </c:pt>
                <c:pt idx="943">
                  <c:v>45173</c:v>
                </c:pt>
                <c:pt idx="944">
                  <c:v>45174</c:v>
                </c:pt>
                <c:pt idx="945">
                  <c:v>45175</c:v>
                </c:pt>
                <c:pt idx="946">
                  <c:v>45176</c:v>
                </c:pt>
                <c:pt idx="947">
                  <c:v>45177</c:v>
                </c:pt>
                <c:pt idx="948">
                  <c:v>45180</c:v>
                </c:pt>
                <c:pt idx="949">
                  <c:v>45181</c:v>
                </c:pt>
                <c:pt idx="950">
                  <c:v>45182</c:v>
                </c:pt>
                <c:pt idx="951">
                  <c:v>45183</c:v>
                </c:pt>
                <c:pt idx="952">
                  <c:v>45184</c:v>
                </c:pt>
                <c:pt idx="953">
                  <c:v>45187</c:v>
                </c:pt>
                <c:pt idx="954">
                  <c:v>45188</c:v>
                </c:pt>
                <c:pt idx="955">
                  <c:v>45189</c:v>
                </c:pt>
                <c:pt idx="956">
                  <c:v>45190</c:v>
                </c:pt>
                <c:pt idx="957">
                  <c:v>45191</c:v>
                </c:pt>
                <c:pt idx="958">
                  <c:v>45194</c:v>
                </c:pt>
                <c:pt idx="959">
                  <c:v>45195</c:v>
                </c:pt>
                <c:pt idx="960">
                  <c:v>45196</c:v>
                </c:pt>
                <c:pt idx="961">
                  <c:v>45197</c:v>
                </c:pt>
                <c:pt idx="962">
                  <c:v>45198</c:v>
                </c:pt>
                <c:pt idx="963">
                  <c:v>45201</c:v>
                </c:pt>
                <c:pt idx="964">
                  <c:v>45202</c:v>
                </c:pt>
                <c:pt idx="965">
                  <c:v>45203</c:v>
                </c:pt>
                <c:pt idx="966">
                  <c:v>45204</c:v>
                </c:pt>
                <c:pt idx="967">
                  <c:v>45205</c:v>
                </c:pt>
                <c:pt idx="968">
                  <c:v>45208</c:v>
                </c:pt>
                <c:pt idx="969">
                  <c:v>45209</c:v>
                </c:pt>
                <c:pt idx="970">
                  <c:v>45210</c:v>
                </c:pt>
                <c:pt idx="971">
                  <c:v>45211</c:v>
                </c:pt>
                <c:pt idx="972">
                  <c:v>45212</c:v>
                </c:pt>
                <c:pt idx="973">
                  <c:v>45215</c:v>
                </c:pt>
                <c:pt idx="974">
                  <c:v>45216</c:v>
                </c:pt>
                <c:pt idx="975">
                  <c:v>45217</c:v>
                </c:pt>
                <c:pt idx="976">
                  <c:v>45218</c:v>
                </c:pt>
                <c:pt idx="977">
                  <c:v>45219</c:v>
                </c:pt>
                <c:pt idx="978">
                  <c:v>45222</c:v>
                </c:pt>
                <c:pt idx="979">
                  <c:v>45223</c:v>
                </c:pt>
                <c:pt idx="980">
                  <c:v>45224</c:v>
                </c:pt>
                <c:pt idx="981">
                  <c:v>45225</c:v>
                </c:pt>
                <c:pt idx="982">
                  <c:v>45226</c:v>
                </c:pt>
                <c:pt idx="983">
                  <c:v>45229</c:v>
                </c:pt>
                <c:pt idx="984">
                  <c:v>45230</c:v>
                </c:pt>
                <c:pt idx="985">
                  <c:v>45231</c:v>
                </c:pt>
                <c:pt idx="986">
                  <c:v>45232</c:v>
                </c:pt>
                <c:pt idx="987">
                  <c:v>45233</c:v>
                </c:pt>
                <c:pt idx="988">
                  <c:v>45236</c:v>
                </c:pt>
                <c:pt idx="989">
                  <c:v>45237</c:v>
                </c:pt>
                <c:pt idx="990">
                  <c:v>45238</c:v>
                </c:pt>
                <c:pt idx="991">
                  <c:v>45239</c:v>
                </c:pt>
                <c:pt idx="992">
                  <c:v>45240</c:v>
                </c:pt>
                <c:pt idx="993">
                  <c:v>45243</c:v>
                </c:pt>
                <c:pt idx="994">
                  <c:v>45244</c:v>
                </c:pt>
                <c:pt idx="995">
                  <c:v>45245</c:v>
                </c:pt>
                <c:pt idx="996">
                  <c:v>45246</c:v>
                </c:pt>
                <c:pt idx="997">
                  <c:v>45247</c:v>
                </c:pt>
                <c:pt idx="998">
                  <c:v>45250</c:v>
                </c:pt>
                <c:pt idx="999">
                  <c:v>45251</c:v>
                </c:pt>
                <c:pt idx="1000">
                  <c:v>45252</c:v>
                </c:pt>
                <c:pt idx="1001">
                  <c:v>45253</c:v>
                </c:pt>
                <c:pt idx="1002">
                  <c:v>45254</c:v>
                </c:pt>
                <c:pt idx="1003">
                  <c:v>45257</c:v>
                </c:pt>
                <c:pt idx="1004">
                  <c:v>45258</c:v>
                </c:pt>
                <c:pt idx="1005">
                  <c:v>45259</c:v>
                </c:pt>
                <c:pt idx="1006">
                  <c:v>45260</c:v>
                </c:pt>
                <c:pt idx="1007">
                  <c:v>45261</c:v>
                </c:pt>
                <c:pt idx="1008">
                  <c:v>45264</c:v>
                </c:pt>
                <c:pt idx="1009">
                  <c:v>45265</c:v>
                </c:pt>
                <c:pt idx="1010">
                  <c:v>45266</c:v>
                </c:pt>
                <c:pt idx="1011">
                  <c:v>45267</c:v>
                </c:pt>
                <c:pt idx="1012">
                  <c:v>45268</c:v>
                </c:pt>
                <c:pt idx="1013">
                  <c:v>45271</c:v>
                </c:pt>
                <c:pt idx="1014">
                  <c:v>45272</c:v>
                </c:pt>
                <c:pt idx="1015">
                  <c:v>45273</c:v>
                </c:pt>
                <c:pt idx="1016">
                  <c:v>45274</c:v>
                </c:pt>
                <c:pt idx="1017">
                  <c:v>45275</c:v>
                </c:pt>
                <c:pt idx="1018">
                  <c:v>45278</c:v>
                </c:pt>
                <c:pt idx="1019">
                  <c:v>45279</c:v>
                </c:pt>
                <c:pt idx="1020">
                  <c:v>45280</c:v>
                </c:pt>
                <c:pt idx="1021">
                  <c:v>45281</c:v>
                </c:pt>
                <c:pt idx="1022">
                  <c:v>45282</c:v>
                </c:pt>
                <c:pt idx="1023">
                  <c:v>45285</c:v>
                </c:pt>
                <c:pt idx="1024">
                  <c:v>45286</c:v>
                </c:pt>
                <c:pt idx="1025">
                  <c:v>45287</c:v>
                </c:pt>
                <c:pt idx="1026">
                  <c:v>45288</c:v>
                </c:pt>
                <c:pt idx="1027">
                  <c:v>45289</c:v>
                </c:pt>
                <c:pt idx="1028">
                  <c:v>45292</c:v>
                </c:pt>
                <c:pt idx="1029">
                  <c:v>45293</c:v>
                </c:pt>
                <c:pt idx="1030">
                  <c:v>45294</c:v>
                </c:pt>
                <c:pt idx="1031">
                  <c:v>45295</c:v>
                </c:pt>
                <c:pt idx="1032">
                  <c:v>45296</c:v>
                </c:pt>
                <c:pt idx="1033">
                  <c:v>45299</c:v>
                </c:pt>
                <c:pt idx="1034">
                  <c:v>45300</c:v>
                </c:pt>
                <c:pt idx="1035">
                  <c:v>45301</c:v>
                </c:pt>
                <c:pt idx="1036">
                  <c:v>45302</c:v>
                </c:pt>
                <c:pt idx="1037">
                  <c:v>45303</c:v>
                </c:pt>
                <c:pt idx="1038">
                  <c:v>45306</c:v>
                </c:pt>
                <c:pt idx="1039">
                  <c:v>45307</c:v>
                </c:pt>
                <c:pt idx="1040">
                  <c:v>45308</c:v>
                </c:pt>
                <c:pt idx="1041">
                  <c:v>45309</c:v>
                </c:pt>
                <c:pt idx="1042">
                  <c:v>45310</c:v>
                </c:pt>
                <c:pt idx="1043">
                  <c:v>45313</c:v>
                </c:pt>
                <c:pt idx="1044">
                  <c:v>45314</c:v>
                </c:pt>
                <c:pt idx="1045">
                  <c:v>45315</c:v>
                </c:pt>
                <c:pt idx="1046">
                  <c:v>45316</c:v>
                </c:pt>
                <c:pt idx="1047">
                  <c:v>45317</c:v>
                </c:pt>
                <c:pt idx="1048">
                  <c:v>45320</c:v>
                </c:pt>
                <c:pt idx="1049">
                  <c:v>45321</c:v>
                </c:pt>
                <c:pt idx="1050">
                  <c:v>45322</c:v>
                </c:pt>
                <c:pt idx="1051">
                  <c:v>45323</c:v>
                </c:pt>
                <c:pt idx="1052">
                  <c:v>45324</c:v>
                </c:pt>
                <c:pt idx="1053">
                  <c:v>45327</c:v>
                </c:pt>
                <c:pt idx="1054">
                  <c:v>45328</c:v>
                </c:pt>
                <c:pt idx="1055">
                  <c:v>45329</c:v>
                </c:pt>
                <c:pt idx="1056">
                  <c:v>45330</c:v>
                </c:pt>
                <c:pt idx="1057">
                  <c:v>45331</c:v>
                </c:pt>
                <c:pt idx="1058">
                  <c:v>45334</c:v>
                </c:pt>
                <c:pt idx="1059">
                  <c:v>45335</c:v>
                </c:pt>
                <c:pt idx="1060">
                  <c:v>45336</c:v>
                </c:pt>
                <c:pt idx="1061">
                  <c:v>45337</c:v>
                </c:pt>
                <c:pt idx="1062">
                  <c:v>45338</c:v>
                </c:pt>
                <c:pt idx="1063">
                  <c:v>45341</c:v>
                </c:pt>
                <c:pt idx="1064">
                  <c:v>45342</c:v>
                </c:pt>
                <c:pt idx="1065">
                  <c:v>45343</c:v>
                </c:pt>
                <c:pt idx="1066">
                  <c:v>45344</c:v>
                </c:pt>
                <c:pt idx="1067">
                  <c:v>45345</c:v>
                </c:pt>
                <c:pt idx="1068">
                  <c:v>45348</c:v>
                </c:pt>
                <c:pt idx="1069">
                  <c:v>45349</c:v>
                </c:pt>
                <c:pt idx="1070">
                  <c:v>45350</c:v>
                </c:pt>
                <c:pt idx="1071">
                  <c:v>45351</c:v>
                </c:pt>
                <c:pt idx="1072">
                  <c:v>45352</c:v>
                </c:pt>
                <c:pt idx="1073">
                  <c:v>45355</c:v>
                </c:pt>
                <c:pt idx="1074">
                  <c:v>45356</c:v>
                </c:pt>
                <c:pt idx="1075">
                  <c:v>45357</c:v>
                </c:pt>
                <c:pt idx="1076">
                  <c:v>45358</c:v>
                </c:pt>
                <c:pt idx="1077">
                  <c:v>45359</c:v>
                </c:pt>
                <c:pt idx="1078">
                  <c:v>45362</c:v>
                </c:pt>
                <c:pt idx="1079">
                  <c:v>45363</c:v>
                </c:pt>
                <c:pt idx="1080">
                  <c:v>45364</c:v>
                </c:pt>
                <c:pt idx="1081">
                  <c:v>45365</c:v>
                </c:pt>
                <c:pt idx="1082">
                  <c:v>45366</c:v>
                </c:pt>
                <c:pt idx="1083">
                  <c:v>45369</c:v>
                </c:pt>
                <c:pt idx="1084">
                  <c:v>45370</c:v>
                </c:pt>
                <c:pt idx="1085">
                  <c:v>45371</c:v>
                </c:pt>
                <c:pt idx="1086">
                  <c:v>45372</c:v>
                </c:pt>
                <c:pt idx="1087">
                  <c:v>45373</c:v>
                </c:pt>
                <c:pt idx="1088">
                  <c:v>45376</c:v>
                </c:pt>
                <c:pt idx="1089">
                  <c:v>45377</c:v>
                </c:pt>
                <c:pt idx="1090">
                  <c:v>45378</c:v>
                </c:pt>
                <c:pt idx="1091">
                  <c:v>45379</c:v>
                </c:pt>
                <c:pt idx="1092">
                  <c:v>45380</c:v>
                </c:pt>
                <c:pt idx="1093">
                  <c:v>45383</c:v>
                </c:pt>
                <c:pt idx="1094">
                  <c:v>45384</c:v>
                </c:pt>
                <c:pt idx="1095">
                  <c:v>45385</c:v>
                </c:pt>
                <c:pt idx="1096">
                  <c:v>45386</c:v>
                </c:pt>
                <c:pt idx="1097">
                  <c:v>45387</c:v>
                </c:pt>
                <c:pt idx="1098">
                  <c:v>45390</c:v>
                </c:pt>
                <c:pt idx="1099">
                  <c:v>45391</c:v>
                </c:pt>
                <c:pt idx="1100">
                  <c:v>45392</c:v>
                </c:pt>
                <c:pt idx="1101">
                  <c:v>45393</c:v>
                </c:pt>
                <c:pt idx="1102">
                  <c:v>45394</c:v>
                </c:pt>
                <c:pt idx="1103">
                  <c:v>45397</c:v>
                </c:pt>
                <c:pt idx="1104">
                  <c:v>45398</c:v>
                </c:pt>
                <c:pt idx="1105">
                  <c:v>45399</c:v>
                </c:pt>
                <c:pt idx="1106">
                  <c:v>45400</c:v>
                </c:pt>
                <c:pt idx="1107">
                  <c:v>45401</c:v>
                </c:pt>
                <c:pt idx="1108">
                  <c:v>45404</c:v>
                </c:pt>
                <c:pt idx="1109">
                  <c:v>45405</c:v>
                </c:pt>
                <c:pt idx="1110">
                  <c:v>45406</c:v>
                </c:pt>
                <c:pt idx="1111">
                  <c:v>45407</c:v>
                </c:pt>
                <c:pt idx="1112">
                  <c:v>45408</c:v>
                </c:pt>
                <c:pt idx="1113">
                  <c:v>45411</c:v>
                </c:pt>
                <c:pt idx="1114">
                  <c:v>45412</c:v>
                </c:pt>
                <c:pt idx="1115">
                  <c:v>45413</c:v>
                </c:pt>
                <c:pt idx="1116">
                  <c:v>45414</c:v>
                </c:pt>
                <c:pt idx="1117">
                  <c:v>45415</c:v>
                </c:pt>
                <c:pt idx="1118">
                  <c:v>45418</c:v>
                </c:pt>
                <c:pt idx="1119">
                  <c:v>45419</c:v>
                </c:pt>
                <c:pt idx="1120">
                  <c:v>45420</c:v>
                </c:pt>
                <c:pt idx="1121">
                  <c:v>45421</c:v>
                </c:pt>
                <c:pt idx="1122">
                  <c:v>45422</c:v>
                </c:pt>
                <c:pt idx="1123">
                  <c:v>45425</c:v>
                </c:pt>
                <c:pt idx="1124">
                  <c:v>45426</c:v>
                </c:pt>
                <c:pt idx="1125">
                  <c:v>45427</c:v>
                </c:pt>
                <c:pt idx="1126">
                  <c:v>45428</c:v>
                </c:pt>
                <c:pt idx="1127">
                  <c:v>45429</c:v>
                </c:pt>
                <c:pt idx="1128">
                  <c:v>45432</c:v>
                </c:pt>
                <c:pt idx="1129">
                  <c:v>45433</c:v>
                </c:pt>
                <c:pt idx="1130">
                  <c:v>45434</c:v>
                </c:pt>
                <c:pt idx="1131">
                  <c:v>45435</c:v>
                </c:pt>
                <c:pt idx="1132">
                  <c:v>45436</c:v>
                </c:pt>
                <c:pt idx="1133">
                  <c:v>45439</c:v>
                </c:pt>
                <c:pt idx="1134">
                  <c:v>45440</c:v>
                </c:pt>
                <c:pt idx="1135">
                  <c:v>45441</c:v>
                </c:pt>
                <c:pt idx="1136">
                  <c:v>45442</c:v>
                </c:pt>
                <c:pt idx="1137">
                  <c:v>45443</c:v>
                </c:pt>
                <c:pt idx="1138">
                  <c:v>45446</c:v>
                </c:pt>
                <c:pt idx="1139">
                  <c:v>45447</c:v>
                </c:pt>
                <c:pt idx="1140">
                  <c:v>45448</c:v>
                </c:pt>
                <c:pt idx="1141">
                  <c:v>45449</c:v>
                </c:pt>
                <c:pt idx="1142">
                  <c:v>45450</c:v>
                </c:pt>
                <c:pt idx="1143">
                  <c:v>45453</c:v>
                </c:pt>
                <c:pt idx="1144">
                  <c:v>45454</c:v>
                </c:pt>
                <c:pt idx="1145">
                  <c:v>45455</c:v>
                </c:pt>
                <c:pt idx="1146">
                  <c:v>45456</c:v>
                </c:pt>
                <c:pt idx="1147">
                  <c:v>45457</c:v>
                </c:pt>
                <c:pt idx="1148">
                  <c:v>45460</c:v>
                </c:pt>
                <c:pt idx="1149">
                  <c:v>45461</c:v>
                </c:pt>
                <c:pt idx="1150">
                  <c:v>45462</c:v>
                </c:pt>
                <c:pt idx="1151">
                  <c:v>45463</c:v>
                </c:pt>
                <c:pt idx="1152">
                  <c:v>45464</c:v>
                </c:pt>
                <c:pt idx="1153">
                  <c:v>45467</c:v>
                </c:pt>
                <c:pt idx="1154">
                  <c:v>45468</c:v>
                </c:pt>
                <c:pt idx="1155">
                  <c:v>45469</c:v>
                </c:pt>
                <c:pt idx="1156">
                  <c:v>45470</c:v>
                </c:pt>
                <c:pt idx="1157">
                  <c:v>45471</c:v>
                </c:pt>
                <c:pt idx="1158">
                  <c:v>45474</c:v>
                </c:pt>
                <c:pt idx="1159">
                  <c:v>45475</c:v>
                </c:pt>
                <c:pt idx="1160">
                  <c:v>45476</c:v>
                </c:pt>
                <c:pt idx="1161">
                  <c:v>45477</c:v>
                </c:pt>
                <c:pt idx="1162">
                  <c:v>45478</c:v>
                </c:pt>
                <c:pt idx="1163">
                  <c:v>45481</c:v>
                </c:pt>
                <c:pt idx="1164">
                  <c:v>45482</c:v>
                </c:pt>
                <c:pt idx="1165">
                  <c:v>45483</c:v>
                </c:pt>
                <c:pt idx="1166">
                  <c:v>45484</c:v>
                </c:pt>
                <c:pt idx="1167">
                  <c:v>45485</c:v>
                </c:pt>
                <c:pt idx="1168">
                  <c:v>45488</c:v>
                </c:pt>
                <c:pt idx="1169">
                  <c:v>45489</c:v>
                </c:pt>
                <c:pt idx="1170">
                  <c:v>45490</c:v>
                </c:pt>
                <c:pt idx="1171">
                  <c:v>45491</c:v>
                </c:pt>
                <c:pt idx="1172">
                  <c:v>45492</c:v>
                </c:pt>
                <c:pt idx="1173">
                  <c:v>45495</c:v>
                </c:pt>
                <c:pt idx="1174">
                  <c:v>45496</c:v>
                </c:pt>
                <c:pt idx="1175">
                  <c:v>45497</c:v>
                </c:pt>
                <c:pt idx="1176">
                  <c:v>45498</c:v>
                </c:pt>
                <c:pt idx="1177">
                  <c:v>45499</c:v>
                </c:pt>
                <c:pt idx="1178">
                  <c:v>45502</c:v>
                </c:pt>
                <c:pt idx="1179">
                  <c:v>45503</c:v>
                </c:pt>
                <c:pt idx="1180">
                  <c:v>45504</c:v>
                </c:pt>
                <c:pt idx="1181">
                  <c:v>45505</c:v>
                </c:pt>
                <c:pt idx="1182">
                  <c:v>45506</c:v>
                </c:pt>
                <c:pt idx="1183">
                  <c:v>45509</c:v>
                </c:pt>
                <c:pt idx="1184">
                  <c:v>45510</c:v>
                </c:pt>
                <c:pt idx="1185">
                  <c:v>45511</c:v>
                </c:pt>
                <c:pt idx="1186">
                  <c:v>45512</c:v>
                </c:pt>
                <c:pt idx="1187">
                  <c:v>45513</c:v>
                </c:pt>
                <c:pt idx="1188">
                  <c:v>45516</c:v>
                </c:pt>
                <c:pt idx="1189">
                  <c:v>45517</c:v>
                </c:pt>
                <c:pt idx="1190">
                  <c:v>45518</c:v>
                </c:pt>
                <c:pt idx="1191">
                  <c:v>45519</c:v>
                </c:pt>
                <c:pt idx="1192">
                  <c:v>45520</c:v>
                </c:pt>
                <c:pt idx="1193">
                  <c:v>45523</c:v>
                </c:pt>
                <c:pt idx="1194">
                  <c:v>45524</c:v>
                </c:pt>
                <c:pt idx="1195">
                  <c:v>45525</c:v>
                </c:pt>
                <c:pt idx="1196">
                  <c:v>45526</c:v>
                </c:pt>
                <c:pt idx="1197">
                  <c:v>45527</c:v>
                </c:pt>
                <c:pt idx="1198">
                  <c:v>45530</c:v>
                </c:pt>
                <c:pt idx="1199">
                  <c:v>45531</c:v>
                </c:pt>
                <c:pt idx="1200">
                  <c:v>45532</c:v>
                </c:pt>
                <c:pt idx="1201">
                  <c:v>45533</c:v>
                </c:pt>
                <c:pt idx="1202">
                  <c:v>45534</c:v>
                </c:pt>
                <c:pt idx="1203">
                  <c:v>45537</c:v>
                </c:pt>
                <c:pt idx="1204">
                  <c:v>45538</c:v>
                </c:pt>
                <c:pt idx="1205">
                  <c:v>45539</c:v>
                </c:pt>
                <c:pt idx="1206">
                  <c:v>45540</c:v>
                </c:pt>
                <c:pt idx="1207">
                  <c:v>45541</c:v>
                </c:pt>
                <c:pt idx="1208">
                  <c:v>45544</c:v>
                </c:pt>
                <c:pt idx="1209">
                  <c:v>45545</c:v>
                </c:pt>
                <c:pt idx="1210">
                  <c:v>45546</c:v>
                </c:pt>
                <c:pt idx="1211">
                  <c:v>45547</c:v>
                </c:pt>
                <c:pt idx="1212">
                  <c:v>45548</c:v>
                </c:pt>
                <c:pt idx="1213">
                  <c:v>45551</c:v>
                </c:pt>
                <c:pt idx="1214">
                  <c:v>45552</c:v>
                </c:pt>
                <c:pt idx="1215">
                  <c:v>45553</c:v>
                </c:pt>
                <c:pt idx="1216">
                  <c:v>45554</c:v>
                </c:pt>
                <c:pt idx="1217">
                  <c:v>45555</c:v>
                </c:pt>
                <c:pt idx="1218">
                  <c:v>45558</c:v>
                </c:pt>
              </c:numCache>
            </c:numRef>
          </c:cat>
          <c:val>
            <c:numRef>
              <c:f>I.19D!$C$2:$C$1220</c:f>
              <c:numCache>
                <c:formatCode>General</c:formatCode>
                <c:ptCount val="1219"/>
                <c:pt idx="0">
                  <c:v>623</c:v>
                </c:pt>
                <c:pt idx="1">
                  <c:v>576</c:v>
                </c:pt>
                <c:pt idx="2">
                  <c:v>557</c:v>
                </c:pt>
                <c:pt idx="3">
                  <c:v>546</c:v>
                </c:pt>
                <c:pt idx="4">
                  <c:v>539</c:v>
                </c:pt>
                <c:pt idx="5">
                  <c:v>525</c:v>
                </c:pt>
                <c:pt idx="6">
                  <c:v>498</c:v>
                </c:pt>
                <c:pt idx="7">
                  <c:v>487</c:v>
                </c:pt>
                <c:pt idx="8">
                  <c:v>466</c:v>
                </c:pt>
                <c:pt idx="9">
                  <c:v>453</c:v>
                </c:pt>
                <c:pt idx="10">
                  <c:v>430</c:v>
                </c:pt>
                <c:pt idx="11">
                  <c:v>431</c:v>
                </c:pt>
                <c:pt idx="12">
                  <c:v>415</c:v>
                </c:pt>
                <c:pt idx="13">
                  <c:v>411</c:v>
                </c:pt>
                <c:pt idx="14">
                  <c:v>418</c:v>
                </c:pt>
                <c:pt idx="15">
                  <c:v>421</c:v>
                </c:pt>
                <c:pt idx="16">
                  <c:v>421</c:v>
                </c:pt>
                <c:pt idx="17">
                  <c:v>425</c:v>
                </c:pt>
                <c:pt idx="18">
                  <c:v>434</c:v>
                </c:pt>
                <c:pt idx="19">
                  <c:v>450</c:v>
                </c:pt>
                <c:pt idx="20">
                  <c:v>465</c:v>
                </c:pt>
                <c:pt idx="21">
                  <c:v>480</c:v>
                </c:pt>
                <c:pt idx="22">
                  <c:v>497</c:v>
                </c:pt>
                <c:pt idx="23">
                  <c:v>506</c:v>
                </c:pt>
                <c:pt idx="24">
                  <c:v>508</c:v>
                </c:pt>
                <c:pt idx="25">
                  <c:v>517</c:v>
                </c:pt>
                <c:pt idx="26">
                  <c:v>529</c:v>
                </c:pt>
                <c:pt idx="27">
                  <c:v>535</c:v>
                </c:pt>
                <c:pt idx="28">
                  <c:v>539</c:v>
                </c:pt>
                <c:pt idx="29">
                  <c:v>549</c:v>
                </c:pt>
                <c:pt idx="30">
                  <c:v>562</c:v>
                </c:pt>
                <c:pt idx="31">
                  <c:v>599</c:v>
                </c:pt>
                <c:pt idx="32">
                  <c:v>617</c:v>
                </c:pt>
                <c:pt idx="33">
                  <c:v>616</c:v>
                </c:pt>
                <c:pt idx="34">
                  <c:v>627</c:v>
                </c:pt>
                <c:pt idx="35">
                  <c:v>631</c:v>
                </c:pt>
                <c:pt idx="36">
                  <c:v>633</c:v>
                </c:pt>
                <c:pt idx="37">
                  <c:v>631</c:v>
                </c:pt>
                <c:pt idx="38">
                  <c:v>623</c:v>
                </c:pt>
                <c:pt idx="39">
                  <c:v>612</c:v>
                </c:pt>
                <c:pt idx="40">
                  <c:v>629</c:v>
                </c:pt>
                <c:pt idx="41">
                  <c:v>630</c:v>
                </c:pt>
                <c:pt idx="42">
                  <c:v>625</c:v>
                </c:pt>
                <c:pt idx="43">
                  <c:v>617</c:v>
                </c:pt>
                <c:pt idx="44">
                  <c:v>603</c:v>
                </c:pt>
                <c:pt idx="45">
                  <c:v>582</c:v>
                </c:pt>
                <c:pt idx="46">
                  <c:v>569</c:v>
                </c:pt>
                <c:pt idx="47">
                  <c:v>556</c:v>
                </c:pt>
                <c:pt idx="48">
                  <c:v>548</c:v>
                </c:pt>
                <c:pt idx="49">
                  <c:v>626</c:v>
                </c:pt>
                <c:pt idx="50">
                  <c:v>624</c:v>
                </c:pt>
                <c:pt idx="51">
                  <c:v>624</c:v>
                </c:pt>
                <c:pt idx="52">
                  <c:v>616</c:v>
                </c:pt>
                <c:pt idx="53">
                  <c:v>604</c:v>
                </c:pt>
                <c:pt idx="54">
                  <c:v>596</c:v>
                </c:pt>
                <c:pt idx="55">
                  <c:v>607</c:v>
                </c:pt>
                <c:pt idx="56">
                  <c:v>635</c:v>
                </c:pt>
                <c:pt idx="57">
                  <c:v>635</c:v>
                </c:pt>
                <c:pt idx="58">
                  <c:v>635</c:v>
                </c:pt>
                <c:pt idx="59">
                  <c:v>679</c:v>
                </c:pt>
                <c:pt idx="60">
                  <c:v>706</c:v>
                </c:pt>
                <c:pt idx="61">
                  <c:v>726</c:v>
                </c:pt>
                <c:pt idx="62">
                  <c:v>751</c:v>
                </c:pt>
                <c:pt idx="63">
                  <c:v>757</c:v>
                </c:pt>
                <c:pt idx="64">
                  <c:v>728</c:v>
                </c:pt>
                <c:pt idx="65">
                  <c:v>694</c:v>
                </c:pt>
                <c:pt idx="66">
                  <c:v>672</c:v>
                </c:pt>
                <c:pt idx="67">
                  <c:v>665</c:v>
                </c:pt>
                <c:pt idx="68">
                  <c:v>661</c:v>
                </c:pt>
                <c:pt idx="69">
                  <c:v>655</c:v>
                </c:pt>
                <c:pt idx="70">
                  <c:v>643</c:v>
                </c:pt>
                <c:pt idx="71">
                  <c:v>635</c:v>
                </c:pt>
                <c:pt idx="72">
                  <c:v>617</c:v>
                </c:pt>
                <c:pt idx="73">
                  <c:v>598</c:v>
                </c:pt>
                <c:pt idx="74">
                  <c:v>575</c:v>
                </c:pt>
                <c:pt idx="75">
                  <c:v>534</c:v>
                </c:pt>
                <c:pt idx="76">
                  <c:v>514</c:v>
                </c:pt>
                <c:pt idx="77">
                  <c:v>514</c:v>
                </c:pt>
                <c:pt idx="78">
                  <c:v>474</c:v>
                </c:pt>
                <c:pt idx="79">
                  <c:v>433</c:v>
                </c:pt>
                <c:pt idx="80">
                  <c:v>398</c:v>
                </c:pt>
                <c:pt idx="81">
                  <c:v>393</c:v>
                </c:pt>
                <c:pt idx="82">
                  <c:v>407</c:v>
                </c:pt>
                <c:pt idx="83">
                  <c:v>427</c:v>
                </c:pt>
                <c:pt idx="84">
                  <c:v>453</c:v>
                </c:pt>
                <c:pt idx="85">
                  <c:v>477</c:v>
                </c:pt>
                <c:pt idx="86">
                  <c:v>494</c:v>
                </c:pt>
                <c:pt idx="87">
                  <c:v>498</c:v>
                </c:pt>
                <c:pt idx="88">
                  <c:v>498</c:v>
                </c:pt>
                <c:pt idx="89">
                  <c:v>506</c:v>
                </c:pt>
                <c:pt idx="90">
                  <c:v>502</c:v>
                </c:pt>
                <c:pt idx="91">
                  <c:v>489</c:v>
                </c:pt>
                <c:pt idx="92">
                  <c:v>504</c:v>
                </c:pt>
                <c:pt idx="93">
                  <c:v>520</c:v>
                </c:pt>
                <c:pt idx="94">
                  <c:v>546</c:v>
                </c:pt>
                <c:pt idx="95">
                  <c:v>592</c:v>
                </c:pt>
                <c:pt idx="96">
                  <c:v>632</c:v>
                </c:pt>
                <c:pt idx="97">
                  <c:v>679</c:v>
                </c:pt>
                <c:pt idx="98">
                  <c:v>698</c:v>
                </c:pt>
                <c:pt idx="99">
                  <c:v>714</c:v>
                </c:pt>
                <c:pt idx="100">
                  <c:v>764</c:v>
                </c:pt>
                <c:pt idx="101">
                  <c:v>839</c:v>
                </c:pt>
                <c:pt idx="102">
                  <c:v>923</c:v>
                </c:pt>
                <c:pt idx="103">
                  <c:v>973</c:v>
                </c:pt>
                <c:pt idx="104">
                  <c:v>1054</c:v>
                </c:pt>
                <c:pt idx="105">
                  <c:v>1246</c:v>
                </c:pt>
                <c:pt idx="106">
                  <c:v>1527</c:v>
                </c:pt>
                <c:pt idx="107">
                  <c:v>1555</c:v>
                </c:pt>
                <c:pt idx="108">
                  <c:v>1558</c:v>
                </c:pt>
                <c:pt idx="109">
                  <c:v>1617</c:v>
                </c:pt>
                <c:pt idx="110">
                  <c:v>1705</c:v>
                </c:pt>
                <c:pt idx="111">
                  <c:v>1738</c:v>
                </c:pt>
                <c:pt idx="112">
                  <c:v>1749</c:v>
                </c:pt>
                <c:pt idx="113">
                  <c:v>1794</c:v>
                </c:pt>
                <c:pt idx="114">
                  <c:v>1799</c:v>
                </c:pt>
                <c:pt idx="115">
                  <c:v>1803</c:v>
                </c:pt>
                <c:pt idx="116">
                  <c:v>1823</c:v>
                </c:pt>
                <c:pt idx="117">
                  <c:v>1894</c:v>
                </c:pt>
                <c:pt idx="118">
                  <c:v>1956</c:v>
                </c:pt>
                <c:pt idx="119">
                  <c:v>1949</c:v>
                </c:pt>
                <c:pt idx="120">
                  <c:v>1849</c:v>
                </c:pt>
                <c:pt idx="121">
                  <c:v>1810</c:v>
                </c:pt>
                <c:pt idx="122">
                  <c:v>1810</c:v>
                </c:pt>
                <c:pt idx="123">
                  <c:v>1792</c:v>
                </c:pt>
                <c:pt idx="124">
                  <c:v>1742</c:v>
                </c:pt>
                <c:pt idx="125">
                  <c:v>1696</c:v>
                </c:pt>
                <c:pt idx="126">
                  <c:v>1699</c:v>
                </c:pt>
                <c:pt idx="127">
                  <c:v>1710</c:v>
                </c:pt>
                <c:pt idx="128">
                  <c:v>1678</c:v>
                </c:pt>
                <c:pt idx="129">
                  <c:v>1594</c:v>
                </c:pt>
                <c:pt idx="130">
                  <c:v>1473</c:v>
                </c:pt>
                <c:pt idx="131">
                  <c:v>1388</c:v>
                </c:pt>
                <c:pt idx="132">
                  <c:v>1317</c:v>
                </c:pt>
                <c:pt idx="133">
                  <c:v>1293</c:v>
                </c:pt>
                <c:pt idx="134">
                  <c:v>1264</c:v>
                </c:pt>
                <c:pt idx="135">
                  <c:v>1317</c:v>
                </c:pt>
                <c:pt idx="136">
                  <c:v>1348</c:v>
                </c:pt>
                <c:pt idx="137">
                  <c:v>1350</c:v>
                </c:pt>
                <c:pt idx="138">
                  <c:v>1385</c:v>
                </c:pt>
                <c:pt idx="139">
                  <c:v>1463</c:v>
                </c:pt>
                <c:pt idx="140">
                  <c:v>1475</c:v>
                </c:pt>
                <c:pt idx="141">
                  <c:v>1500</c:v>
                </c:pt>
                <c:pt idx="142">
                  <c:v>1501</c:v>
                </c:pt>
                <c:pt idx="143">
                  <c:v>1506</c:v>
                </c:pt>
                <c:pt idx="144">
                  <c:v>1510</c:v>
                </c:pt>
                <c:pt idx="145">
                  <c:v>1540</c:v>
                </c:pt>
                <c:pt idx="146">
                  <c:v>1577</c:v>
                </c:pt>
                <c:pt idx="147">
                  <c:v>1595</c:v>
                </c:pt>
                <c:pt idx="148">
                  <c:v>1598</c:v>
                </c:pt>
                <c:pt idx="149">
                  <c:v>1586</c:v>
                </c:pt>
                <c:pt idx="150">
                  <c:v>1568</c:v>
                </c:pt>
                <c:pt idx="151">
                  <c:v>1518</c:v>
                </c:pt>
                <c:pt idx="152">
                  <c:v>1481</c:v>
                </c:pt>
                <c:pt idx="153">
                  <c:v>1491</c:v>
                </c:pt>
                <c:pt idx="154">
                  <c:v>1518</c:v>
                </c:pt>
                <c:pt idx="155">
                  <c:v>1509</c:v>
                </c:pt>
                <c:pt idx="156">
                  <c:v>1504</c:v>
                </c:pt>
                <c:pt idx="157">
                  <c:v>1488</c:v>
                </c:pt>
                <c:pt idx="158">
                  <c:v>1488</c:v>
                </c:pt>
                <c:pt idx="159">
                  <c:v>1471</c:v>
                </c:pt>
                <c:pt idx="160">
                  <c:v>1445</c:v>
                </c:pt>
                <c:pt idx="161">
                  <c:v>1395</c:v>
                </c:pt>
                <c:pt idx="162">
                  <c:v>1362</c:v>
                </c:pt>
                <c:pt idx="163">
                  <c:v>1349</c:v>
                </c:pt>
                <c:pt idx="164">
                  <c:v>1328</c:v>
                </c:pt>
                <c:pt idx="165">
                  <c:v>1296</c:v>
                </c:pt>
                <c:pt idx="166">
                  <c:v>1269</c:v>
                </c:pt>
                <c:pt idx="167">
                  <c:v>1267</c:v>
                </c:pt>
                <c:pt idx="168">
                  <c:v>1282</c:v>
                </c:pt>
                <c:pt idx="169">
                  <c:v>1289</c:v>
                </c:pt>
                <c:pt idx="170">
                  <c:v>1281</c:v>
                </c:pt>
                <c:pt idx="171">
                  <c:v>1294</c:v>
                </c:pt>
                <c:pt idx="172">
                  <c:v>1296</c:v>
                </c:pt>
                <c:pt idx="173">
                  <c:v>1314</c:v>
                </c:pt>
                <c:pt idx="174">
                  <c:v>1364</c:v>
                </c:pt>
                <c:pt idx="175">
                  <c:v>1426</c:v>
                </c:pt>
                <c:pt idx="176">
                  <c:v>1605</c:v>
                </c:pt>
                <c:pt idx="177">
                  <c:v>1667</c:v>
                </c:pt>
                <c:pt idx="178">
                  <c:v>1654</c:v>
                </c:pt>
                <c:pt idx="179">
                  <c:v>1658</c:v>
                </c:pt>
                <c:pt idx="180">
                  <c:v>1725</c:v>
                </c:pt>
                <c:pt idx="181">
                  <c:v>1869</c:v>
                </c:pt>
                <c:pt idx="182">
                  <c:v>2020</c:v>
                </c:pt>
                <c:pt idx="183">
                  <c:v>2071</c:v>
                </c:pt>
                <c:pt idx="184">
                  <c:v>2097</c:v>
                </c:pt>
                <c:pt idx="185">
                  <c:v>2044</c:v>
                </c:pt>
                <c:pt idx="186">
                  <c:v>1970</c:v>
                </c:pt>
                <c:pt idx="187">
                  <c:v>1892</c:v>
                </c:pt>
                <c:pt idx="188">
                  <c:v>1807</c:v>
                </c:pt>
                <c:pt idx="189">
                  <c:v>1732</c:v>
                </c:pt>
                <c:pt idx="190">
                  <c:v>1637</c:v>
                </c:pt>
                <c:pt idx="191">
                  <c:v>1561</c:v>
                </c:pt>
                <c:pt idx="192">
                  <c:v>1477</c:v>
                </c:pt>
                <c:pt idx="193">
                  <c:v>1409</c:v>
                </c:pt>
                <c:pt idx="194">
                  <c:v>1350</c:v>
                </c:pt>
                <c:pt idx="195">
                  <c:v>1346</c:v>
                </c:pt>
                <c:pt idx="196">
                  <c:v>1401</c:v>
                </c:pt>
                <c:pt idx="197">
                  <c:v>1415</c:v>
                </c:pt>
                <c:pt idx="198">
                  <c:v>1402</c:v>
                </c:pt>
                <c:pt idx="199">
                  <c:v>1413</c:v>
                </c:pt>
                <c:pt idx="200">
                  <c:v>1384</c:v>
                </c:pt>
                <c:pt idx="201">
                  <c:v>1297</c:v>
                </c:pt>
                <c:pt idx="202">
                  <c:v>1283</c:v>
                </c:pt>
                <c:pt idx="203">
                  <c:v>1284</c:v>
                </c:pt>
                <c:pt idx="204">
                  <c:v>1263</c:v>
                </c:pt>
                <c:pt idx="205">
                  <c:v>1224</c:v>
                </c:pt>
                <c:pt idx="206">
                  <c:v>1194</c:v>
                </c:pt>
                <c:pt idx="207">
                  <c:v>1196</c:v>
                </c:pt>
                <c:pt idx="208">
                  <c:v>1207</c:v>
                </c:pt>
                <c:pt idx="209">
                  <c:v>1200</c:v>
                </c:pt>
                <c:pt idx="210">
                  <c:v>1141</c:v>
                </c:pt>
                <c:pt idx="211">
                  <c:v>1124</c:v>
                </c:pt>
                <c:pt idx="212">
                  <c:v>1115</c:v>
                </c:pt>
                <c:pt idx="213">
                  <c:v>1111</c:v>
                </c:pt>
                <c:pt idx="214">
                  <c:v>1112</c:v>
                </c:pt>
                <c:pt idx="215">
                  <c:v>1115</c:v>
                </c:pt>
                <c:pt idx="216">
                  <c:v>1134</c:v>
                </c:pt>
                <c:pt idx="217">
                  <c:v>1148</c:v>
                </c:pt>
                <c:pt idx="218">
                  <c:v>1169</c:v>
                </c:pt>
                <c:pt idx="219">
                  <c:v>1178</c:v>
                </c:pt>
                <c:pt idx="220">
                  <c:v>1197</c:v>
                </c:pt>
                <c:pt idx="221">
                  <c:v>1219</c:v>
                </c:pt>
                <c:pt idx="222">
                  <c:v>1230</c:v>
                </c:pt>
                <c:pt idx="223">
                  <c:v>1227</c:v>
                </c:pt>
                <c:pt idx="224">
                  <c:v>1211</c:v>
                </c:pt>
                <c:pt idx="225">
                  <c:v>1201</c:v>
                </c:pt>
                <c:pt idx="226">
                  <c:v>1189</c:v>
                </c:pt>
                <c:pt idx="227">
                  <c:v>1197</c:v>
                </c:pt>
                <c:pt idx="228">
                  <c:v>1162</c:v>
                </c:pt>
                <c:pt idx="229">
                  <c:v>1121</c:v>
                </c:pt>
                <c:pt idx="230">
                  <c:v>1122</c:v>
                </c:pt>
                <c:pt idx="231">
                  <c:v>1161</c:v>
                </c:pt>
                <c:pt idx="232">
                  <c:v>1211</c:v>
                </c:pt>
                <c:pt idx="233">
                  <c:v>1235</c:v>
                </c:pt>
                <c:pt idx="234">
                  <c:v>1273</c:v>
                </c:pt>
                <c:pt idx="235">
                  <c:v>1296</c:v>
                </c:pt>
                <c:pt idx="236">
                  <c:v>1301</c:v>
                </c:pt>
                <c:pt idx="237">
                  <c:v>1325</c:v>
                </c:pt>
                <c:pt idx="238">
                  <c:v>1323</c:v>
                </c:pt>
                <c:pt idx="239">
                  <c:v>1330</c:v>
                </c:pt>
                <c:pt idx="240">
                  <c:v>1362</c:v>
                </c:pt>
                <c:pt idx="241">
                  <c:v>1366</c:v>
                </c:pt>
                <c:pt idx="242">
                  <c:v>1366</c:v>
                </c:pt>
                <c:pt idx="243">
                  <c:v>1366</c:v>
                </c:pt>
                <c:pt idx="244">
                  <c:v>1366</c:v>
                </c:pt>
                <c:pt idx="245">
                  <c:v>1366</c:v>
                </c:pt>
                <c:pt idx="246">
                  <c:v>1366</c:v>
                </c:pt>
                <c:pt idx="247">
                  <c:v>1366</c:v>
                </c:pt>
                <c:pt idx="248">
                  <c:v>1374</c:v>
                </c:pt>
                <c:pt idx="249">
                  <c:v>1418</c:v>
                </c:pt>
                <c:pt idx="250">
                  <c:v>1425</c:v>
                </c:pt>
                <c:pt idx="251">
                  <c:v>1448</c:v>
                </c:pt>
                <c:pt idx="252">
                  <c:v>1606</c:v>
                </c:pt>
                <c:pt idx="253">
                  <c:v>1761</c:v>
                </c:pt>
                <c:pt idx="254">
                  <c:v>1849</c:v>
                </c:pt>
                <c:pt idx="255">
                  <c:v>1856</c:v>
                </c:pt>
                <c:pt idx="256">
                  <c:v>1792</c:v>
                </c:pt>
                <c:pt idx="257">
                  <c:v>1754</c:v>
                </c:pt>
                <c:pt idx="258">
                  <c:v>1740</c:v>
                </c:pt>
                <c:pt idx="259">
                  <c:v>1766</c:v>
                </c:pt>
                <c:pt idx="260">
                  <c:v>1828</c:v>
                </c:pt>
                <c:pt idx="261">
                  <c:v>1837</c:v>
                </c:pt>
                <c:pt idx="262">
                  <c:v>1810</c:v>
                </c:pt>
                <c:pt idx="263">
                  <c:v>1765</c:v>
                </c:pt>
                <c:pt idx="264">
                  <c:v>1659</c:v>
                </c:pt>
                <c:pt idx="265">
                  <c:v>1540</c:v>
                </c:pt>
                <c:pt idx="266">
                  <c:v>1470</c:v>
                </c:pt>
                <c:pt idx="267">
                  <c:v>1452</c:v>
                </c:pt>
                <c:pt idx="268">
                  <c:v>1444</c:v>
                </c:pt>
                <c:pt idx="269">
                  <c:v>1380</c:v>
                </c:pt>
                <c:pt idx="270">
                  <c:v>1327</c:v>
                </c:pt>
                <c:pt idx="271">
                  <c:v>1327</c:v>
                </c:pt>
                <c:pt idx="272">
                  <c:v>1333</c:v>
                </c:pt>
                <c:pt idx="273">
                  <c:v>1317</c:v>
                </c:pt>
                <c:pt idx="274">
                  <c:v>1306</c:v>
                </c:pt>
                <c:pt idx="275">
                  <c:v>1303</c:v>
                </c:pt>
                <c:pt idx="276">
                  <c:v>1313</c:v>
                </c:pt>
                <c:pt idx="277">
                  <c:v>1339</c:v>
                </c:pt>
                <c:pt idx="278">
                  <c:v>1364</c:v>
                </c:pt>
                <c:pt idx="279">
                  <c:v>1495</c:v>
                </c:pt>
                <c:pt idx="280">
                  <c:v>1756</c:v>
                </c:pt>
                <c:pt idx="281">
                  <c:v>1770</c:v>
                </c:pt>
                <c:pt idx="282">
                  <c:v>1698</c:v>
                </c:pt>
                <c:pt idx="283">
                  <c:v>1709</c:v>
                </c:pt>
                <c:pt idx="284">
                  <c:v>1727</c:v>
                </c:pt>
                <c:pt idx="285">
                  <c:v>1709</c:v>
                </c:pt>
                <c:pt idx="286">
                  <c:v>1700</c:v>
                </c:pt>
                <c:pt idx="287">
                  <c:v>1675</c:v>
                </c:pt>
                <c:pt idx="288">
                  <c:v>1651</c:v>
                </c:pt>
                <c:pt idx="289">
                  <c:v>1673</c:v>
                </c:pt>
                <c:pt idx="290">
                  <c:v>1763</c:v>
                </c:pt>
                <c:pt idx="291">
                  <c:v>1779</c:v>
                </c:pt>
                <c:pt idx="292">
                  <c:v>1829</c:v>
                </c:pt>
                <c:pt idx="293">
                  <c:v>1853</c:v>
                </c:pt>
                <c:pt idx="294">
                  <c:v>1901</c:v>
                </c:pt>
                <c:pt idx="295">
                  <c:v>1980</c:v>
                </c:pt>
                <c:pt idx="296">
                  <c:v>1970</c:v>
                </c:pt>
                <c:pt idx="297">
                  <c:v>1960</c:v>
                </c:pt>
                <c:pt idx="298">
                  <c:v>1983</c:v>
                </c:pt>
                <c:pt idx="299">
                  <c:v>2017</c:v>
                </c:pt>
                <c:pt idx="300">
                  <c:v>2105</c:v>
                </c:pt>
                <c:pt idx="301">
                  <c:v>2215</c:v>
                </c:pt>
                <c:pt idx="302">
                  <c:v>2281</c:v>
                </c:pt>
                <c:pt idx="303">
                  <c:v>2319</c:v>
                </c:pt>
                <c:pt idx="304">
                  <c:v>2271</c:v>
                </c:pt>
                <c:pt idx="305">
                  <c:v>2194</c:v>
                </c:pt>
                <c:pt idx="306">
                  <c:v>2172</c:v>
                </c:pt>
                <c:pt idx="307">
                  <c:v>2178</c:v>
                </c:pt>
                <c:pt idx="308">
                  <c:v>2162</c:v>
                </c:pt>
                <c:pt idx="309">
                  <c:v>2103</c:v>
                </c:pt>
                <c:pt idx="310">
                  <c:v>2046</c:v>
                </c:pt>
                <c:pt idx="311">
                  <c:v>2072</c:v>
                </c:pt>
                <c:pt idx="312">
                  <c:v>2072</c:v>
                </c:pt>
                <c:pt idx="313">
                  <c:v>2072</c:v>
                </c:pt>
                <c:pt idx="314">
                  <c:v>2092</c:v>
                </c:pt>
                <c:pt idx="315">
                  <c:v>2127</c:v>
                </c:pt>
                <c:pt idx="316">
                  <c:v>2088</c:v>
                </c:pt>
                <c:pt idx="317">
                  <c:v>2085</c:v>
                </c:pt>
                <c:pt idx="318">
                  <c:v>2145</c:v>
                </c:pt>
                <c:pt idx="319">
                  <c:v>2140</c:v>
                </c:pt>
                <c:pt idx="320">
                  <c:v>2178</c:v>
                </c:pt>
                <c:pt idx="321">
                  <c:v>2323</c:v>
                </c:pt>
                <c:pt idx="322">
                  <c:v>2385</c:v>
                </c:pt>
                <c:pt idx="323">
                  <c:v>2432</c:v>
                </c:pt>
                <c:pt idx="324">
                  <c:v>2472</c:v>
                </c:pt>
                <c:pt idx="325">
                  <c:v>2710</c:v>
                </c:pt>
                <c:pt idx="326">
                  <c:v>2750</c:v>
                </c:pt>
                <c:pt idx="327">
                  <c:v>2788</c:v>
                </c:pt>
                <c:pt idx="328">
                  <c:v>2808</c:v>
                </c:pt>
                <c:pt idx="329">
                  <c:v>2889</c:v>
                </c:pt>
                <c:pt idx="330">
                  <c:v>2957</c:v>
                </c:pt>
                <c:pt idx="331">
                  <c:v>3007</c:v>
                </c:pt>
                <c:pt idx="332">
                  <c:v>3053</c:v>
                </c:pt>
                <c:pt idx="333">
                  <c:v>3053</c:v>
                </c:pt>
                <c:pt idx="334">
                  <c:v>3157</c:v>
                </c:pt>
                <c:pt idx="335">
                  <c:v>3266</c:v>
                </c:pt>
                <c:pt idx="336">
                  <c:v>3212</c:v>
                </c:pt>
                <c:pt idx="337">
                  <c:v>3183</c:v>
                </c:pt>
                <c:pt idx="338">
                  <c:v>3240</c:v>
                </c:pt>
                <c:pt idx="339">
                  <c:v>3254</c:v>
                </c:pt>
                <c:pt idx="340">
                  <c:v>3139</c:v>
                </c:pt>
                <c:pt idx="341">
                  <c:v>3077</c:v>
                </c:pt>
                <c:pt idx="342">
                  <c:v>2939</c:v>
                </c:pt>
                <c:pt idx="343">
                  <c:v>2856</c:v>
                </c:pt>
                <c:pt idx="344">
                  <c:v>2795</c:v>
                </c:pt>
                <c:pt idx="345">
                  <c:v>2801</c:v>
                </c:pt>
                <c:pt idx="346">
                  <c:v>2824</c:v>
                </c:pt>
                <c:pt idx="347">
                  <c:v>2869</c:v>
                </c:pt>
                <c:pt idx="348">
                  <c:v>2881</c:v>
                </c:pt>
                <c:pt idx="349">
                  <c:v>2809</c:v>
                </c:pt>
                <c:pt idx="350">
                  <c:v>2754</c:v>
                </c:pt>
                <c:pt idx="351">
                  <c:v>2688</c:v>
                </c:pt>
                <c:pt idx="352">
                  <c:v>2596</c:v>
                </c:pt>
                <c:pt idx="353">
                  <c:v>2596</c:v>
                </c:pt>
                <c:pt idx="354">
                  <c:v>2568</c:v>
                </c:pt>
                <c:pt idx="355">
                  <c:v>2530</c:v>
                </c:pt>
                <c:pt idx="356">
                  <c:v>2472</c:v>
                </c:pt>
                <c:pt idx="357">
                  <c:v>2438</c:v>
                </c:pt>
                <c:pt idx="358">
                  <c:v>2428</c:v>
                </c:pt>
                <c:pt idx="359">
                  <c:v>2420</c:v>
                </c:pt>
                <c:pt idx="360">
                  <c:v>2481</c:v>
                </c:pt>
                <c:pt idx="361">
                  <c:v>2669</c:v>
                </c:pt>
                <c:pt idx="362">
                  <c:v>2857</c:v>
                </c:pt>
                <c:pt idx="363">
                  <c:v>2944</c:v>
                </c:pt>
                <c:pt idx="364">
                  <c:v>3025</c:v>
                </c:pt>
                <c:pt idx="365">
                  <c:v>3176</c:v>
                </c:pt>
                <c:pt idx="366">
                  <c:v>3267</c:v>
                </c:pt>
                <c:pt idx="367">
                  <c:v>3218</c:v>
                </c:pt>
                <c:pt idx="368">
                  <c:v>3190</c:v>
                </c:pt>
                <c:pt idx="369">
                  <c:v>3119</c:v>
                </c:pt>
                <c:pt idx="370">
                  <c:v>3147</c:v>
                </c:pt>
                <c:pt idx="371">
                  <c:v>3175</c:v>
                </c:pt>
                <c:pt idx="372">
                  <c:v>3255</c:v>
                </c:pt>
                <c:pt idx="373">
                  <c:v>3324</c:v>
                </c:pt>
                <c:pt idx="374">
                  <c:v>3418</c:v>
                </c:pt>
                <c:pt idx="375">
                  <c:v>3383</c:v>
                </c:pt>
                <c:pt idx="376">
                  <c:v>3338</c:v>
                </c:pt>
                <c:pt idx="377">
                  <c:v>3285</c:v>
                </c:pt>
                <c:pt idx="378">
                  <c:v>3224</c:v>
                </c:pt>
                <c:pt idx="379">
                  <c:v>3179</c:v>
                </c:pt>
                <c:pt idx="380">
                  <c:v>3241</c:v>
                </c:pt>
                <c:pt idx="381">
                  <c:v>3281</c:v>
                </c:pt>
                <c:pt idx="382">
                  <c:v>3300</c:v>
                </c:pt>
                <c:pt idx="383">
                  <c:v>3300</c:v>
                </c:pt>
                <c:pt idx="384">
                  <c:v>3228</c:v>
                </c:pt>
                <c:pt idx="385">
                  <c:v>3139</c:v>
                </c:pt>
                <c:pt idx="386">
                  <c:v>3073</c:v>
                </c:pt>
                <c:pt idx="387">
                  <c:v>3039</c:v>
                </c:pt>
                <c:pt idx="388">
                  <c:v>3059</c:v>
                </c:pt>
                <c:pt idx="389">
                  <c:v>3053</c:v>
                </c:pt>
                <c:pt idx="390">
                  <c:v>3058</c:v>
                </c:pt>
                <c:pt idx="391">
                  <c:v>3103</c:v>
                </c:pt>
                <c:pt idx="392">
                  <c:v>3199</c:v>
                </c:pt>
                <c:pt idx="393">
                  <c:v>3210</c:v>
                </c:pt>
                <c:pt idx="394">
                  <c:v>3166</c:v>
                </c:pt>
                <c:pt idx="395">
                  <c:v>3154</c:v>
                </c:pt>
                <c:pt idx="396">
                  <c:v>3214</c:v>
                </c:pt>
                <c:pt idx="397">
                  <c:v>3292</c:v>
                </c:pt>
                <c:pt idx="398">
                  <c:v>3282</c:v>
                </c:pt>
                <c:pt idx="399">
                  <c:v>3281</c:v>
                </c:pt>
                <c:pt idx="400">
                  <c:v>3318</c:v>
                </c:pt>
                <c:pt idx="401">
                  <c:v>3376</c:v>
                </c:pt>
                <c:pt idx="402">
                  <c:v>3371</c:v>
                </c:pt>
                <c:pt idx="403">
                  <c:v>3371</c:v>
                </c:pt>
                <c:pt idx="404">
                  <c:v>3375</c:v>
                </c:pt>
                <c:pt idx="405">
                  <c:v>3410</c:v>
                </c:pt>
                <c:pt idx="406">
                  <c:v>3503</c:v>
                </c:pt>
                <c:pt idx="407">
                  <c:v>3566</c:v>
                </c:pt>
                <c:pt idx="408">
                  <c:v>3606</c:v>
                </c:pt>
                <c:pt idx="409">
                  <c:v>3657</c:v>
                </c:pt>
                <c:pt idx="410">
                  <c:v>3833</c:v>
                </c:pt>
                <c:pt idx="411">
                  <c:v>3976</c:v>
                </c:pt>
                <c:pt idx="412">
                  <c:v>4092</c:v>
                </c:pt>
                <c:pt idx="413">
                  <c:v>4147</c:v>
                </c:pt>
                <c:pt idx="414">
                  <c:v>4201</c:v>
                </c:pt>
                <c:pt idx="415">
                  <c:v>4193</c:v>
                </c:pt>
                <c:pt idx="416">
                  <c:v>4195</c:v>
                </c:pt>
                <c:pt idx="417">
                  <c:v>4235</c:v>
                </c:pt>
                <c:pt idx="418">
                  <c:v>4235</c:v>
                </c:pt>
                <c:pt idx="419">
                  <c:v>4132</c:v>
                </c:pt>
                <c:pt idx="420">
                  <c:v>4013</c:v>
                </c:pt>
                <c:pt idx="421">
                  <c:v>4001</c:v>
                </c:pt>
                <c:pt idx="422">
                  <c:v>3944</c:v>
                </c:pt>
                <c:pt idx="423">
                  <c:v>3822</c:v>
                </c:pt>
                <c:pt idx="424">
                  <c:v>3707</c:v>
                </c:pt>
                <c:pt idx="425">
                  <c:v>3618</c:v>
                </c:pt>
                <c:pt idx="426">
                  <c:v>3643</c:v>
                </c:pt>
                <c:pt idx="427">
                  <c:v>3864</c:v>
                </c:pt>
                <c:pt idx="428">
                  <c:v>4163</c:v>
                </c:pt>
                <c:pt idx="429">
                  <c:v>4221</c:v>
                </c:pt>
                <c:pt idx="430">
                  <c:v>4233</c:v>
                </c:pt>
                <c:pt idx="431">
                  <c:v>4215</c:v>
                </c:pt>
                <c:pt idx="432">
                  <c:v>4275</c:v>
                </c:pt>
                <c:pt idx="433">
                  <c:v>4304</c:v>
                </c:pt>
                <c:pt idx="434">
                  <c:v>4410</c:v>
                </c:pt>
                <c:pt idx="435">
                  <c:v>4560</c:v>
                </c:pt>
                <c:pt idx="436">
                  <c:v>4651</c:v>
                </c:pt>
                <c:pt idx="437">
                  <c:v>4644</c:v>
                </c:pt>
                <c:pt idx="438">
                  <c:v>4717</c:v>
                </c:pt>
                <c:pt idx="439">
                  <c:v>4962</c:v>
                </c:pt>
                <c:pt idx="440">
                  <c:v>5197</c:v>
                </c:pt>
                <c:pt idx="441">
                  <c:v>5167</c:v>
                </c:pt>
                <c:pt idx="442">
                  <c:v>5202</c:v>
                </c:pt>
                <c:pt idx="443">
                  <c:v>5267</c:v>
                </c:pt>
                <c:pt idx="444">
                  <c:v>5409</c:v>
                </c:pt>
                <c:pt idx="445">
                  <c:v>5647</c:v>
                </c:pt>
                <c:pt idx="446">
                  <c:v>5650</c:v>
                </c:pt>
                <c:pt idx="447">
                  <c:v>5526</c:v>
                </c:pt>
                <c:pt idx="448">
                  <c:v>5488</c:v>
                </c:pt>
                <c:pt idx="449">
                  <c:v>5378</c:v>
                </c:pt>
                <c:pt idx="450">
                  <c:v>5206</c:v>
                </c:pt>
                <c:pt idx="451">
                  <c:v>5062</c:v>
                </c:pt>
                <c:pt idx="452">
                  <c:v>4854</c:v>
                </c:pt>
                <c:pt idx="453">
                  <c:v>4732</c:v>
                </c:pt>
                <c:pt idx="454">
                  <c:v>4714</c:v>
                </c:pt>
                <c:pt idx="455">
                  <c:v>4751</c:v>
                </c:pt>
                <c:pt idx="456">
                  <c:v>4653</c:v>
                </c:pt>
                <c:pt idx="457">
                  <c:v>4410</c:v>
                </c:pt>
                <c:pt idx="458">
                  <c:v>4257</c:v>
                </c:pt>
                <c:pt idx="459">
                  <c:v>4056</c:v>
                </c:pt>
                <c:pt idx="460">
                  <c:v>3808</c:v>
                </c:pt>
                <c:pt idx="461">
                  <c:v>3630</c:v>
                </c:pt>
                <c:pt idx="462">
                  <c:v>3519</c:v>
                </c:pt>
                <c:pt idx="463">
                  <c:v>3428</c:v>
                </c:pt>
                <c:pt idx="464">
                  <c:v>3187</c:v>
                </c:pt>
                <c:pt idx="465">
                  <c:v>2892</c:v>
                </c:pt>
                <c:pt idx="466">
                  <c:v>2769</c:v>
                </c:pt>
                <c:pt idx="467">
                  <c:v>2715</c:v>
                </c:pt>
                <c:pt idx="468">
                  <c:v>2718</c:v>
                </c:pt>
                <c:pt idx="469">
                  <c:v>2805</c:v>
                </c:pt>
                <c:pt idx="470">
                  <c:v>2861</c:v>
                </c:pt>
                <c:pt idx="471">
                  <c:v>2844</c:v>
                </c:pt>
                <c:pt idx="472">
                  <c:v>2807</c:v>
                </c:pt>
                <c:pt idx="473">
                  <c:v>2759</c:v>
                </c:pt>
                <c:pt idx="474">
                  <c:v>2591</c:v>
                </c:pt>
                <c:pt idx="475">
                  <c:v>2430</c:v>
                </c:pt>
                <c:pt idx="476">
                  <c:v>2454</c:v>
                </c:pt>
                <c:pt idx="477">
                  <c:v>2552</c:v>
                </c:pt>
                <c:pt idx="478">
                  <c:v>2645</c:v>
                </c:pt>
                <c:pt idx="479">
                  <c:v>2715</c:v>
                </c:pt>
                <c:pt idx="480">
                  <c:v>2654</c:v>
                </c:pt>
                <c:pt idx="481">
                  <c:v>2678</c:v>
                </c:pt>
                <c:pt idx="482">
                  <c:v>2767</c:v>
                </c:pt>
                <c:pt idx="483">
                  <c:v>2881</c:v>
                </c:pt>
                <c:pt idx="484">
                  <c:v>3018</c:v>
                </c:pt>
                <c:pt idx="485">
                  <c:v>3047</c:v>
                </c:pt>
                <c:pt idx="486">
                  <c:v>3115</c:v>
                </c:pt>
                <c:pt idx="487">
                  <c:v>3171</c:v>
                </c:pt>
                <c:pt idx="488">
                  <c:v>3235</c:v>
                </c:pt>
                <c:pt idx="489">
                  <c:v>3352</c:v>
                </c:pt>
                <c:pt idx="490">
                  <c:v>3423</c:v>
                </c:pt>
                <c:pt idx="491">
                  <c:v>3343</c:v>
                </c:pt>
                <c:pt idx="492">
                  <c:v>3272</c:v>
                </c:pt>
                <c:pt idx="493">
                  <c:v>3216</c:v>
                </c:pt>
                <c:pt idx="494">
                  <c:v>2932</c:v>
                </c:pt>
                <c:pt idx="495">
                  <c:v>2665</c:v>
                </c:pt>
                <c:pt idx="496">
                  <c:v>2498</c:v>
                </c:pt>
                <c:pt idx="497">
                  <c:v>2379</c:v>
                </c:pt>
                <c:pt idx="498">
                  <c:v>2371</c:v>
                </c:pt>
                <c:pt idx="499">
                  <c:v>2294</c:v>
                </c:pt>
                <c:pt idx="500">
                  <c:v>2229</c:v>
                </c:pt>
                <c:pt idx="501">
                  <c:v>2219</c:v>
                </c:pt>
                <c:pt idx="502">
                  <c:v>2217</c:v>
                </c:pt>
                <c:pt idx="503">
                  <c:v>2217</c:v>
                </c:pt>
                <c:pt idx="504">
                  <c:v>2217</c:v>
                </c:pt>
                <c:pt idx="505">
                  <c:v>2217</c:v>
                </c:pt>
                <c:pt idx="506">
                  <c:v>2217</c:v>
                </c:pt>
                <c:pt idx="507">
                  <c:v>2217</c:v>
                </c:pt>
                <c:pt idx="508">
                  <c:v>2217</c:v>
                </c:pt>
                <c:pt idx="509">
                  <c:v>2285</c:v>
                </c:pt>
                <c:pt idx="510">
                  <c:v>2289</c:v>
                </c:pt>
                <c:pt idx="511">
                  <c:v>2296</c:v>
                </c:pt>
                <c:pt idx="512">
                  <c:v>2289</c:v>
                </c:pt>
                <c:pt idx="513">
                  <c:v>2277</c:v>
                </c:pt>
                <c:pt idx="514">
                  <c:v>2151</c:v>
                </c:pt>
                <c:pt idx="515">
                  <c:v>2027</c:v>
                </c:pt>
                <c:pt idx="516">
                  <c:v>1873</c:v>
                </c:pt>
                <c:pt idx="517">
                  <c:v>1764</c:v>
                </c:pt>
                <c:pt idx="518">
                  <c:v>1731</c:v>
                </c:pt>
                <c:pt idx="519">
                  <c:v>1644</c:v>
                </c:pt>
                <c:pt idx="520">
                  <c:v>1570</c:v>
                </c:pt>
                <c:pt idx="521">
                  <c:v>1474</c:v>
                </c:pt>
                <c:pt idx="522">
                  <c:v>1415</c:v>
                </c:pt>
                <c:pt idx="523">
                  <c:v>1391</c:v>
                </c:pt>
                <c:pt idx="524">
                  <c:v>1343</c:v>
                </c:pt>
                <c:pt idx="525">
                  <c:v>1296</c:v>
                </c:pt>
                <c:pt idx="526">
                  <c:v>1302</c:v>
                </c:pt>
                <c:pt idx="527">
                  <c:v>1381</c:v>
                </c:pt>
                <c:pt idx="528">
                  <c:v>1418</c:v>
                </c:pt>
                <c:pt idx="529">
                  <c:v>1440</c:v>
                </c:pt>
                <c:pt idx="530">
                  <c:v>1419</c:v>
                </c:pt>
                <c:pt idx="531">
                  <c:v>1425</c:v>
                </c:pt>
                <c:pt idx="532">
                  <c:v>1423</c:v>
                </c:pt>
                <c:pt idx="533">
                  <c:v>1422</c:v>
                </c:pt>
                <c:pt idx="534">
                  <c:v>1503</c:v>
                </c:pt>
                <c:pt idx="535">
                  <c:v>1711</c:v>
                </c:pt>
                <c:pt idx="536">
                  <c:v>1940</c:v>
                </c:pt>
                <c:pt idx="537">
                  <c:v>1977</c:v>
                </c:pt>
                <c:pt idx="538">
                  <c:v>1984</c:v>
                </c:pt>
                <c:pt idx="539">
                  <c:v>1968</c:v>
                </c:pt>
                <c:pt idx="540">
                  <c:v>1896</c:v>
                </c:pt>
                <c:pt idx="541">
                  <c:v>1886</c:v>
                </c:pt>
                <c:pt idx="542">
                  <c:v>1964</c:v>
                </c:pt>
                <c:pt idx="543">
                  <c:v>2045</c:v>
                </c:pt>
                <c:pt idx="544">
                  <c:v>2148</c:v>
                </c:pt>
                <c:pt idx="545">
                  <c:v>2244</c:v>
                </c:pt>
                <c:pt idx="546">
                  <c:v>2187</c:v>
                </c:pt>
                <c:pt idx="547">
                  <c:v>2076</c:v>
                </c:pt>
                <c:pt idx="548">
                  <c:v>2040</c:v>
                </c:pt>
                <c:pt idx="549">
                  <c:v>2069</c:v>
                </c:pt>
                <c:pt idx="550">
                  <c:v>2137</c:v>
                </c:pt>
                <c:pt idx="551">
                  <c:v>2104</c:v>
                </c:pt>
                <c:pt idx="552">
                  <c:v>2148</c:v>
                </c:pt>
                <c:pt idx="553">
                  <c:v>2235</c:v>
                </c:pt>
                <c:pt idx="554">
                  <c:v>2352</c:v>
                </c:pt>
                <c:pt idx="555">
                  <c:v>2558</c:v>
                </c:pt>
                <c:pt idx="556">
                  <c:v>2704</c:v>
                </c:pt>
                <c:pt idx="557">
                  <c:v>2718</c:v>
                </c:pt>
                <c:pt idx="558">
                  <c:v>2727</c:v>
                </c:pt>
                <c:pt idx="559">
                  <c:v>2689</c:v>
                </c:pt>
                <c:pt idx="560">
                  <c:v>2591</c:v>
                </c:pt>
                <c:pt idx="561">
                  <c:v>2588</c:v>
                </c:pt>
                <c:pt idx="562">
                  <c:v>2605</c:v>
                </c:pt>
                <c:pt idx="563">
                  <c:v>2589</c:v>
                </c:pt>
                <c:pt idx="564">
                  <c:v>2546</c:v>
                </c:pt>
                <c:pt idx="565">
                  <c:v>2575</c:v>
                </c:pt>
                <c:pt idx="566">
                  <c:v>2567</c:v>
                </c:pt>
                <c:pt idx="567">
                  <c:v>2544</c:v>
                </c:pt>
                <c:pt idx="568">
                  <c:v>2484</c:v>
                </c:pt>
                <c:pt idx="569">
                  <c:v>2417</c:v>
                </c:pt>
                <c:pt idx="570">
                  <c:v>2369</c:v>
                </c:pt>
                <c:pt idx="571">
                  <c:v>2358</c:v>
                </c:pt>
                <c:pt idx="572">
                  <c:v>2357</c:v>
                </c:pt>
                <c:pt idx="573">
                  <c:v>2307</c:v>
                </c:pt>
                <c:pt idx="574">
                  <c:v>2213</c:v>
                </c:pt>
                <c:pt idx="575">
                  <c:v>2128</c:v>
                </c:pt>
                <c:pt idx="576">
                  <c:v>2061</c:v>
                </c:pt>
                <c:pt idx="577">
                  <c:v>2055</c:v>
                </c:pt>
                <c:pt idx="578">
                  <c:v>2031</c:v>
                </c:pt>
                <c:pt idx="579">
                  <c:v>2035</c:v>
                </c:pt>
                <c:pt idx="580">
                  <c:v>2068</c:v>
                </c:pt>
                <c:pt idx="581">
                  <c:v>2137</c:v>
                </c:pt>
                <c:pt idx="582">
                  <c:v>2137</c:v>
                </c:pt>
                <c:pt idx="583">
                  <c:v>2137</c:v>
                </c:pt>
                <c:pt idx="584">
                  <c:v>2115</c:v>
                </c:pt>
                <c:pt idx="585">
                  <c:v>2142</c:v>
                </c:pt>
                <c:pt idx="586">
                  <c:v>2239</c:v>
                </c:pt>
                <c:pt idx="587">
                  <c:v>2307</c:v>
                </c:pt>
                <c:pt idx="588">
                  <c:v>2356</c:v>
                </c:pt>
                <c:pt idx="589">
                  <c:v>2404</c:v>
                </c:pt>
                <c:pt idx="590">
                  <c:v>2425</c:v>
                </c:pt>
                <c:pt idx="591">
                  <c:v>2403</c:v>
                </c:pt>
                <c:pt idx="592">
                  <c:v>2404</c:v>
                </c:pt>
                <c:pt idx="593">
                  <c:v>2404</c:v>
                </c:pt>
                <c:pt idx="594">
                  <c:v>2412</c:v>
                </c:pt>
                <c:pt idx="595">
                  <c:v>2485</c:v>
                </c:pt>
                <c:pt idx="596">
                  <c:v>2644</c:v>
                </c:pt>
                <c:pt idx="597">
                  <c:v>2718</c:v>
                </c:pt>
                <c:pt idx="598">
                  <c:v>2831</c:v>
                </c:pt>
                <c:pt idx="599">
                  <c:v>2939</c:v>
                </c:pt>
                <c:pt idx="600">
                  <c:v>3052</c:v>
                </c:pt>
                <c:pt idx="601">
                  <c:v>3117</c:v>
                </c:pt>
                <c:pt idx="602">
                  <c:v>3104</c:v>
                </c:pt>
                <c:pt idx="603">
                  <c:v>3085</c:v>
                </c:pt>
                <c:pt idx="604">
                  <c:v>3095</c:v>
                </c:pt>
                <c:pt idx="605">
                  <c:v>3189</c:v>
                </c:pt>
                <c:pt idx="606">
                  <c:v>3289</c:v>
                </c:pt>
                <c:pt idx="607">
                  <c:v>3344</c:v>
                </c:pt>
                <c:pt idx="608">
                  <c:v>3369</c:v>
                </c:pt>
                <c:pt idx="609">
                  <c:v>3253</c:v>
                </c:pt>
                <c:pt idx="610">
                  <c:v>3127</c:v>
                </c:pt>
                <c:pt idx="611">
                  <c:v>2933</c:v>
                </c:pt>
                <c:pt idx="612">
                  <c:v>2681</c:v>
                </c:pt>
                <c:pt idx="613">
                  <c:v>2571</c:v>
                </c:pt>
                <c:pt idx="614">
                  <c:v>2566</c:v>
                </c:pt>
                <c:pt idx="615">
                  <c:v>2633</c:v>
                </c:pt>
                <c:pt idx="616">
                  <c:v>2633</c:v>
                </c:pt>
                <c:pt idx="617">
                  <c:v>2633</c:v>
                </c:pt>
                <c:pt idx="618">
                  <c:v>2560</c:v>
                </c:pt>
                <c:pt idx="619">
                  <c:v>2514</c:v>
                </c:pt>
                <c:pt idx="620">
                  <c:v>2410</c:v>
                </c:pt>
                <c:pt idx="621">
                  <c:v>2342</c:v>
                </c:pt>
                <c:pt idx="622">
                  <c:v>2320</c:v>
                </c:pt>
                <c:pt idx="623">
                  <c:v>2260</c:v>
                </c:pt>
                <c:pt idx="624">
                  <c:v>2284</c:v>
                </c:pt>
                <c:pt idx="625">
                  <c:v>2387</c:v>
                </c:pt>
                <c:pt idx="626">
                  <c:v>2462</c:v>
                </c:pt>
                <c:pt idx="627">
                  <c:v>2578</c:v>
                </c:pt>
                <c:pt idx="628">
                  <c:v>2596</c:v>
                </c:pt>
                <c:pt idx="629">
                  <c:v>2484</c:v>
                </c:pt>
                <c:pt idx="630">
                  <c:v>2349</c:v>
                </c:pt>
                <c:pt idx="631">
                  <c:v>2354</c:v>
                </c:pt>
                <c:pt idx="632">
                  <c:v>2331</c:v>
                </c:pt>
                <c:pt idx="633">
                  <c:v>2295</c:v>
                </c:pt>
                <c:pt idx="634">
                  <c:v>2204</c:v>
                </c:pt>
                <c:pt idx="635">
                  <c:v>2186</c:v>
                </c:pt>
                <c:pt idx="636">
                  <c:v>2240</c:v>
                </c:pt>
                <c:pt idx="637">
                  <c:v>2214</c:v>
                </c:pt>
                <c:pt idx="638">
                  <c:v>2159</c:v>
                </c:pt>
                <c:pt idx="639">
                  <c:v>2098</c:v>
                </c:pt>
                <c:pt idx="640">
                  <c:v>2043</c:v>
                </c:pt>
                <c:pt idx="641">
                  <c:v>2073</c:v>
                </c:pt>
                <c:pt idx="642">
                  <c:v>2067</c:v>
                </c:pt>
                <c:pt idx="643">
                  <c:v>2081</c:v>
                </c:pt>
                <c:pt idx="644">
                  <c:v>2013</c:v>
                </c:pt>
                <c:pt idx="645">
                  <c:v>2002</c:v>
                </c:pt>
                <c:pt idx="646">
                  <c:v>2010</c:v>
                </c:pt>
                <c:pt idx="647">
                  <c:v>2150</c:v>
                </c:pt>
                <c:pt idx="648">
                  <c:v>2162</c:v>
                </c:pt>
                <c:pt idx="649">
                  <c:v>2145</c:v>
                </c:pt>
                <c:pt idx="650">
                  <c:v>2113</c:v>
                </c:pt>
                <c:pt idx="651">
                  <c:v>2118</c:v>
                </c:pt>
                <c:pt idx="652">
                  <c:v>2146</c:v>
                </c:pt>
                <c:pt idx="653">
                  <c:v>2114</c:v>
                </c:pt>
                <c:pt idx="654">
                  <c:v>2061</c:v>
                </c:pt>
                <c:pt idx="655">
                  <c:v>2007</c:v>
                </c:pt>
                <c:pt idx="656">
                  <c:v>1945</c:v>
                </c:pt>
                <c:pt idx="657">
                  <c:v>1895</c:v>
                </c:pt>
                <c:pt idx="658">
                  <c:v>1872</c:v>
                </c:pt>
                <c:pt idx="659">
                  <c:v>1817</c:v>
                </c:pt>
                <c:pt idx="660">
                  <c:v>1731</c:v>
                </c:pt>
                <c:pt idx="661">
                  <c:v>1603</c:v>
                </c:pt>
                <c:pt idx="662">
                  <c:v>1560</c:v>
                </c:pt>
                <c:pt idx="663">
                  <c:v>1566</c:v>
                </c:pt>
                <c:pt idx="664">
                  <c:v>1564</c:v>
                </c:pt>
                <c:pt idx="665">
                  <c:v>1592</c:v>
                </c:pt>
                <c:pt idx="666">
                  <c:v>1556</c:v>
                </c:pt>
                <c:pt idx="667">
                  <c:v>1477</c:v>
                </c:pt>
                <c:pt idx="668">
                  <c:v>1404</c:v>
                </c:pt>
                <c:pt idx="669">
                  <c:v>1387</c:v>
                </c:pt>
                <c:pt idx="670">
                  <c:v>1394</c:v>
                </c:pt>
                <c:pt idx="671">
                  <c:v>1320</c:v>
                </c:pt>
                <c:pt idx="672">
                  <c:v>1279</c:v>
                </c:pt>
                <c:pt idx="673">
                  <c:v>1270</c:v>
                </c:pt>
                <c:pt idx="674">
                  <c:v>1271</c:v>
                </c:pt>
                <c:pt idx="675">
                  <c:v>1213</c:v>
                </c:pt>
                <c:pt idx="676">
                  <c:v>1123</c:v>
                </c:pt>
                <c:pt idx="677">
                  <c:v>1082</c:v>
                </c:pt>
                <c:pt idx="678">
                  <c:v>1082</c:v>
                </c:pt>
                <c:pt idx="679">
                  <c:v>1017</c:v>
                </c:pt>
                <c:pt idx="680">
                  <c:v>965</c:v>
                </c:pt>
                <c:pt idx="681">
                  <c:v>1002</c:v>
                </c:pt>
                <c:pt idx="682">
                  <c:v>1086</c:v>
                </c:pt>
                <c:pt idx="683">
                  <c:v>1133</c:v>
                </c:pt>
                <c:pt idx="684">
                  <c:v>1114</c:v>
                </c:pt>
                <c:pt idx="685">
                  <c:v>1133</c:v>
                </c:pt>
                <c:pt idx="686">
                  <c:v>1178</c:v>
                </c:pt>
                <c:pt idx="687">
                  <c:v>1213</c:v>
                </c:pt>
                <c:pt idx="688">
                  <c:v>1256</c:v>
                </c:pt>
                <c:pt idx="689">
                  <c:v>1408</c:v>
                </c:pt>
                <c:pt idx="690">
                  <c:v>1595</c:v>
                </c:pt>
                <c:pt idx="691">
                  <c:v>1612</c:v>
                </c:pt>
                <c:pt idx="692">
                  <c:v>1553</c:v>
                </c:pt>
                <c:pt idx="693">
                  <c:v>1553</c:v>
                </c:pt>
                <c:pt idx="694">
                  <c:v>1729</c:v>
                </c:pt>
                <c:pt idx="695">
                  <c:v>1746</c:v>
                </c:pt>
                <c:pt idx="696">
                  <c:v>1720</c:v>
                </c:pt>
                <c:pt idx="697">
                  <c:v>1816</c:v>
                </c:pt>
                <c:pt idx="698">
                  <c:v>1813</c:v>
                </c:pt>
                <c:pt idx="699">
                  <c:v>1807</c:v>
                </c:pt>
                <c:pt idx="700">
                  <c:v>1799</c:v>
                </c:pt>
                <c:pt idx="701">
                  <c:v>1757</c:v>
                </c:pt>
                <c:pt idx="702">
                  <c:v>1760</c:v>
                </c:pt>
                <c:pt idx="703">
                  <c:v>1788</c:v>
                </c:pt>
                <c:pt idx="704">
                  <c:v>1865</c:v>
                </c:pt>
                <c:pt idx="705">
                  <c:v>1996</c:v>
                </c:pt>
                <c:pt idx="706">
                  <c:v>1992</c:v>
                </c:pt>
                <c:pt idx="707">
                  <c:v>1961</c:v>
                </c:pt>
                <c:pt idx="708">
                  <c:v>1944</c:v>
                </c:pt>
                <c:pt idx="709">
                  <c:v>1904</c:v>
                </c:pt>
                <c:pt idx="710">
                  <c:v>1873</c:v>
                </c:pt>
                <c:pt idx="711">
                  <c:v>1818</c:v>
                </c:pt>
                <c:pt idx="712">
                  <c:v>1838</c:v>
                </c:pt>
                <c:pt idx="713">
                  <c:v>1843</c:v>
                </c:pt>
                <c:pt idx="714">
                  <c:v>1875</c:v>
                </c:pt>
                <c:pt idx="715">
                  <c:v>1871</c:v>
                </c:pt>
                <c:pt idx="716">
                  <c:v>1837</c:v>
                </c:pt>
                <c:pt idx="717">
                  <c:v>1819</c:v>
                </c:pt>
                <c:pt idx="718">
                  <c:v>1797</c:v>
                </c:pt>
                <c:pt idx="719">
                  <c:v>1755</c:v>
                </c:pt>
                <c:pt idx="720">
                  <c:v>1706</c:v>
                </c:pt>
                <c:pt idx="721">
                  <c:v>1612</c:v>
                </c:pt>
                <c:pt idx="722">
                  <c:v>1534</c:v>
                </c:pt>
                <c:pt idx="723">
                  <c:v>1463</c:v>
                </c:pt>
                <c:pt idx="724">
                  <c:v>1377</c:v>
                </c:pt>
                <c:pt idx="725">
                  <c:v>1321</c:v>
                </c:pt>
                <c:pt idx="726">
                  <c:v>1290</c:v>
                </c:pt>
                <c:pt idx="727">
                  <c:v>1323</c:v>
                </c:pt>
                <c:pt idx="728">
                  <c:v>1337</c:v>
                </c:pt>
                <c:pt idx="729">
                  <c:v>1356</c:v>
                </c:pt>
                <c:pt idx="730">
                  <c:v>1393</c:v>
                </c:pt>
                <c:pt idx="731">
                  <c:v>1390</c:v>
                </c:pt>
                <c:pt idx="732">
                  <c:v>1355</c:v>
                </c:pt>
                <c:pt idx="733">
                  <c:v>1325</c:v>
                </c:pt>
                <c:pt idx="734">
                  <c:v>1300</c:v>
                </c:pt>
                <c:pt idx="735">
                  <c:v>1288</c:v>
                </c:pt>
                <c:pt idx="736">
                  <c:v>1228</c:v>
                </c:pt>
                <c:pt idx="737">
                  <c:v>1189</c:v>
                </c:pt>
                <c:pt idx="738">
                  <c:v>1177</c:v>
                </c:pt>
                <c:pt idx="739">
                  <c:v>1149</c:v>
                </c:pt>
                <c:pt idx="740">
                  <c:v>1184</c:v>
                </c:pt>
                <c:pt idx="741">
                  <c:v>1242</c:v>
                </c:pt>
                <c:pt idx="742">
                  <c:v>1324</c:v>
                </c:pt>
                <c:pt idx="743">
                  <c:v>1347</c:v>
                </c:pt>
                <c:pt idx="744">
                  <c:v>1327</c:v>
                </c:pt>
                <c:pt idx="745">
                  <c:v>1355</c:v>
                </c:pt>
                <c:pt idx="746">
                  <c:v>1338</c:v>
                </c:pt>
                <c:pt idx="747">
                  <c:v>1324</c:v>
                </c:pt>
                <c:pt idx="748">
                  <c:v>1323</c:v>
                </c:pt>
                <c:pt idx="749">
                  <c:v>1340</c:v>
                </c:pt>
                <c:pt idx="750">
                  <c:v>1373</c:v>
                </c:pt>
                <c:pt idx="751">
                  <c:v>1385</c:v>
                </c:pt>
                <c:pt idx="752">
                  <c:v>1386</c:v>
                </c:pt>
                <c:pt idx="753">
                  <c:v>1361</c:v>
                </c:pt>
                <c:pt idx="754">
                  <c:v>1357</c:v>
                </c:pt>
                <c:pt idx="755">
                  <c:v>1401</c:v>
                </c:pt>
                <c:pt idx="756">
                  <c:v>1528</c:v>
                </c:pt>
                <c:pt idx="757">
                  <c:v>1560</c:v>
                </c:pt>
                <c:pt idx="758">
                  <c:v>1548</c:v>
                </c:pt>
                <c:pt idx="759">
                  <c:v>1596</c:v>
                </c:pt>
                <c:pt idx="760">
                  <c:v>1723</c:v>
                </c:pt>
                <c:pt idx="761">
                  <c:v>1650</c:v>
                </c:pt>
                <c:pt idx="762">
                  <c:v>1515</c:v>
                </c:pt>
                <c:pt idx="763">
                  <c:v>1515</c:v>
                </c:pt>
                <c:pt idx="764">
                  <c:v>1515</c:v>
                </c:pt>
                <c:pt idx="765">
                  <c:v>1515</c:v>
                </c:pt>
                <c:pt idx="766">
                  <c:v>1515</c:v>
                </c:pt>
                <c:pt idx="767">
                  <c:v>1515</c:v>
                </c:pt>
                <c:pt idx="768">
                  <c:v>1515</c:v>
                </c:pt>
                <c:pt idx="769">
                  <c:v>1250</c:v>
                </c:pt>
                <c:pt idx="770">
                  <c:v>1176</c:v>
                </c:pt>
                <c:pt idx="771">
                  <c:v>1146</c:v>
                </c:pt>
                <c:pt idx="772">
                  <c:v>1130</c:v>
                </c:pt>
                <c:pt idx="773">
                  <c:v>1139</c:v>
                </c:pt>
                <c:pt idx="774">
                  <c:v>1096</c:v>
                </c:pt>
                <c:pt idx="775">
                  <c:v>1043</c:v>
                </c:pt>
                <c:pt idx="776">
                  <c:v>976</c:v>
                </c:pt>
                <c:pt idx="777">
                  <c:v>946</c:v>
                </c:pt>
                <c:pt idx="778">
                  <c:v>946</c:v>
                </c:pt>
                <c:pt idx="779">
                  <c:v>921</c:v>
                </c:pt>
                <c:pt idx="780">
                  <c:v>874</c:v>
                </c:pt>
                <c:pt idx="781">
                  <c:v>801</c:v>
                </c:pt>
                <c:pt idx="782">
                  <c:v>763</c:v>
                </c:pt>
                <c:pt idx="783">
                  <c:v>740</c:v>
                </c:pt>
                <c:pt idx="784">
                  <c:v>721</c:v>
                </c:pt>
                <c:pt idx="785">
                  <c:v>703</c:v>
                </c:pt>
                <c:pt idx="786">
                  <c:v>677</c:v>
                </c:pt>
                <c:pt idx="787">
                  <c:v>676</c:v>
                </c:pt>
                <c:pt idx="788">
                  <c:v>680</c:v>
                </c:pt>
                <c:pt idx="789">
                  <c:v>681</c:v>
                </c:pt>
                <c:pt idx="790">
                  <c:v>668</c:v>
                </c:pt>
                <c:pt idx="791">
                  <c:v>640</c:v>
                </c:pt>
                <c:pt idx="792">
                  <c:v>621</c:v>
                </c:pt>
                <c:pt idx="793">
                  <c:v>608</c:v>
                </c:pt>
                <c:pt idx="794">
                  <c:v>601</c:v>
                </c:pt>
                <c:pt idx="795">
                  <c:v>603</c:v>
                </c:pt>
                <c:pt idx="796">
                  <c:v>592</c:v>
                </c:pt>
                <c:pt idx="797">
                  <c:v>602</c:v>
                </c:pt>
                <c:pt idx="798">
                  <c:v>616</c:v>
                </c:pt>
                <c:pt idx="799">
                  <c:v>563</c:v>
                </c:pt>
                <c:pt idx="800">
                  <c:v>541</c:v>
                </c:pt>
                <c:pt idx="801">
                  <c:v>530</c:v>
                </c:pt>
                <c:pt idx="802">
                  <c:v>538</c:v>
                </c:pt>
                <c:pt idx="803">
                  <c:v>552</c:v>
                </c:pt>
                <c:pt idx="804">
                  <c:v>594</c:v>
                </c:pt>
                <c:pt idx="805">
                  <c:v>674</c:v>
                </c:pt>
                <c:pt idx="806">
                  <c:v>816</c:v>
                </c:pt>
                <c:pt idx="807">
                  <c:v>883</c:v>
                </c:pt>
                <c:pt idx="808">
                  <c:v>935</c:v>
                </c:pt>
                <c:pt idx="809">
                  <c:v>990</c:v>
                </c:pt>
                <c:pt idx="810">
                  <c:v>1099</c:v>
                </c:pt>
                <c:pt idx="811">
                  <c:v>1145</c:v>
                </c:pt>
                <c:pt idx="812">
                  <c:v>1211</c:v>
                </c:pt>
                <c:pt idx="813">
                  <c:v>1258</c:v>
                </c:pt>
                <c:pt idx="814">
                  <c:v>1298</c:v>
                </c:pt>
                <c:pt idx="815">
                  <c:v>1327</c:v>
                </c:pt>
                <c:pt idx="816">
                  <c:v>1379</c:v>
                </c:pt>
                <c:pt idx="817">
                  <c:v>1424</c:v>
                </c:pt>
                <c:pt idx="818">
                  <c:v>1465</c:v>
                </c:pt>
                <c:pt idx="819">
                  <c:v>1587</c:v>
                </c:pt>
                <c:pt idx="820">
                  <c:v>1603</c:v>
                </c:pt>
                <c:pt idx="821">
                  <c:v>1560</c:v>
                </c:pt>
                <c:pt idx="822">
                  <c:v>1535</c:v>
                </c:pt>
                <c:pt idx="823">
                  <c:v>1542</c:v>
                </c:pt>
                <c:pt idx="824">
                  <c:v>1512</c:v>
                </c:pt>
                <c:pt idx="825">
                  <c:v>1456</c:v>
                </c:pt>
                <c:pt idx="826">
                  <c:v>1484</c:v>
                </c:pt>
                <c:pt idx="827">
                  <c:v>1489</c:v>
                </c:pt>
                <c:pt idx="828">
                  <c:v>1456</c:v>
                </c:pt>
                <c:pt idx="829">
                  <c:v>1402</c:v>
                </c:pt>
                <c:pt idx="830">
                  <c:v>1407</c:v>
                </c:pt>
                <c:pt idx="831">
                  <c:v>1403</c:v>
                </c:pt>
                <c:pt idx="832">
                  <c:v>1389</c:v>
                </c:pt>
                <c:pt idx="833">
                  <c:v>1412</c:v>
                </c:pt>
                <c:pt idx="834">
                  <c:v>1473</c:v>
                </c:pt>
                <c:pt idx="835">
                  <c:v>1525</c:v>
                </c:pt>
                <c:pt idx="836">
                  <c:v>1560</c:v>
                </c:pt>
                <c:pt idx="837">
                  <c:v>1560</c:v>
                </c:pt>
                <c:pt idx="838">
                  <c:v>1560</c:v>
                </c:pt>
                <c:pt idx="839">
                  <c:v>1507</c:v>
                </c:pt>
                <c:pt idx="840">
                  <c:v>1463</c:v>
                </c:pt>
                <c:pt idx="841">
                  <c:v>1463</c:v>
                </c:pt>
                <c:pt idx="842">
                  <c:v>1435</c:v>
                </c:pt>
                <c:pt idx="843">
                  <c:v>1412</c:v>
                </c:pt>
                <c:pt idx="844">
                  <c:v>1368</c:v>
                </c:pt>
                <c:pt idx="845">
                  <c:v>1372</c:v>
                </c:pt>
                <c:pt idx="846">
                  <c:v>1432</c:v>
                </c:pt>
                <c:pt idx="847">
                  <c:v>1504</c:v>
                </c:pt>
                <c:pt idx="848">
                  <c:v>1517</c:v>
                </c:pt>
                <c:pt idx="849">
                  <c:v>1510</c:v>
                </c:pt>
                <c:pt idx="850">
                  <c:v>1536</c:v>
                </c:pt>
                <c:pt idx="851">
                  <c:v>1581</c:v>
                </c:pt>
                <c:pt idx="852">
                  <c:v>1576</c:v>
                </c:pt>
                <c:pt idx="853">
                  <c:v>1576</c:v>
                </c:pt>
                <c:pt idx="854">
                  <c:v>1552</c:v>
                </c:pt>
                <c:pt idx="855">
                  <c:v>1558</c:v>
                </c:pt>
                <c:pt idx="856">
                  <c:v>1545</c:v>
                </c:pt>
                <c:pt idx="857">
                  <c:v>1558</c:v>
                </c:pt>
                <c:pt idx="858">
                  <c:v>1558</c:v>
                </c:pt>
                <c:pt idx="859">
                  <c:v>1598</c:v>
                </c:pt>
                <c:pt idx="860">
                  <c:v>1640</c:v>
                </c:pt>
                <c:pt idx="861">
                  <c:v>1608</c:v>
                </c:pt>
                <c:pt idx="862">
                  <c:v>1558</c:v>
                </c:pt>
                <c:pt idx="863">
                  <c:v>1522</c:v>
                </c:pt>
                <c:pt idx="864">
                  <c:v>1476</c:v>
                </c:pt>
                <c:pt idx="865">
                  <c:v>1425</c:v>
                </c:pt>
                <c:pt idx="866">
                  <c:v>1402</c:v>
                </c:pt>
                <c:pt idx="867">
                  <c:v>1384</c:v>
                </c:pt>
                <c:pt idx="868">
                  <c:v>1365</c:v>
                </c:pt>
                <c:pt idx="869">
                  <c:v>1348</c:v>
                </c:pt>
                <c:pt idx="870">
                  <c:v>1295</c:v>
                </c:pt>
                <c:pt idx="871">
                  <c:v>1215</c:v>
                </c:pt>
                <c:pt idx="872">
                  <c:v>1172</c:v>
                </c:pt>
                <c:pt idx="873">
                  <c:v>1172</c:v>
                </c:pt>
                <c:pt idx="874">
                  <c:v>1123</c:v>
                </c:pt>
                <c:pt idx="875">
                  <c:v>977</c:v>
                </c:pt>
                <c:pt idx="876">
                  <c:v>937</c:v>
                </c:pt>
                <c:pt idx="877">
                  <c:v>919</c:v>
                </c:pt>
                <c:pt idx="878">
                  <c:v>939</c:v>
                </c:pt>
                <c:pt idx="879">
                  <c:v>1016</c:v>
                </c:pt>
                <c:pt idx="880">
                  <c:v>1020</c:v>
                </c:pt>
                <c:pt idx="881">
                  <c:v>1040</c:v>
                </c:pt>
                <c:pt idx="882">
                  <c:v>1055</c:v>
                </c:pt>
                <c:pt idx="883">
                  <c:v>1056</c:v>
                </c:pt>
                <c:pt idx="884">
                  <c:v>1074</c:v>
                </c:pt>
                <c:pt idx="885">
                  <c:v>1079</c:v>
                </c:pt>
                <c:pt idx="886">
                  <c:v>1094</c:v>
                </c:pt>
                <c:pt idx="887">
                  <c:v>1076</c:v>
                </c:pt>
                <c:pt idx="888">
                  <c:v>1065</c:v>
                </c:pt>
                <c:pt idx="889">
                  <c:v>1078</c:v>
                </c:pt>
                <c:pt idx="890">
                  <c:v>1138</c:v>
                </c:pt>
                <c:pt idx="891">
                  <c:v>1216</c:v>
                </c:pt>
                <c:pt idx="892">
                  <c:v>1240</c:v>
                </c:pt>
                <c:pt idx="893">
                  <c:v>1233</c:v>
                </c:pt>
                <c:pt idx="894">
                  <c:v>1183</c:v>
                </c:pt>
                <c:pt idx="895">
                  <c:v>1138</c:v>
                </c:pt>
                <c:pt idx="896">
                  <c:v>1112</c:v>
                </c:pt>
                <c:pt idx="897">
                  <c:v>1091</c:v>
                </c:pt>
                <c:pt idx="898">
                  <c:v>1068</c:v>
                </c:pt>
                <c:pt idx="899">
                  <c:v>1044</c:v>
                </c:pt>
                <c:pt idx="900">
                  <c:v>994</c:v>
                </c:pt>
                <c:pt idx="901">
                  <c:v>993</c:v>
                </c:pt>
                <c:pt idx="902">
                  <c:v>1009</c:v>
                </c:pt>
                <c:pt idx="903">
                  <c:v>1024</c:v>
                </c:pt>
                <c:pt idx="904">
                  <c:v>1032</c:v>
                </c:pt>
                <c:pt idx="905">
                  <c:v>1088</c:v>
                </c:pt>
                <c:pt idx="906">
                  <c:v>1103</c:v>
                </c:pt>
                <c:pt idx="907">
                  <c:v>1090</c:v>
                </c:pt>
                <c:pt idx="908">
                  <c:v>1073</c:v>
                </c:pt>
                <c:pt idx="909">
                  <c:v>1037</c:v>
                </c:pt>
                <c:pt idx="910">
                  <c:v>1004</c:v>
                </c:pt>
                <c:pt idx="911">
                  <c:v>977</c:v>
                </c:pt>
                <c:pt idx="912">
                  <c:v>978</c:v>
                </c:pt>
                <c:pt idx="913">
                  <c:v>967</c:v>
                </c:pt>
                <c:pt idx="914">
                  <c:v>962</c:v>
                </c:pt>
                <c:pt idx="915">
                  <c:v>1067</c:v>
                </c:pt>
                <c:pt idx="916">
                  <c:v>1097</c:v>
                </c:pt>
                <c:pt idx="917">
                  <c:v>1110</c:v>
                </c:pt>
                <c:pt idx="918">
                  <c:v>1127</c:v>
                </c:pt>
                <c:pt idx="919">
                  <c:v>1150</c:v>
                </c:pt>
                <c:pt idx="920">
                  <c:v>1123</c:v>
                </c:pt>
                <c:pt idx="921">
                  <c:v>1128</c:v>
                </c:pt>
                <c:pt idx="922">
                  <c:v>1136</c:v>
                </c:pt>
                <c:pt idx="923">
                  <c:v>1145</c:v>
                </c:pt>
                <c:pt idx="924">
                  <c:v>1142</c:v>
                </c:pt>
                <c:pt idx="925">
                  <c:v>1144</c:v>
                </c:pt>
                <c:pt idx="926">
                  <c:v>1137</c:v>
                </c:pt>
                <c:pt idx="927">
                  <c:v>1129</c:v>
                </c:pt>
                <c:pt idx="928">
                  <c:v>1135</c:v>
                </c:pt>
                <c:pt idx="929">
                  <c:v>1166</c:v>
                </c:pt>
                <c:pt idx="930">
                  <c:v>1233</c:v>
                </c:pt>
                <c:pt idx="931">
                  <c:v>1247</c:v>
                </c:pt>
                <c:pt idx="932">
                  <c:v>1237</c:v>
                </c:pt>
                <c:pt idx="933">
                  <c:v>1223</c:v>
                </c:pt>
                <c:pt idx="934">
                  <c:v>1194</c:v>
                </c:pt>
                <c:pt idx="935">
                  <c:v>1151</c:v>
                </c:pt>
                <c:pt idx="936">
                  <c:v>1110</c:v>
                </c:pt>
                <c:pt idx="937">
                  <c:v>1080</c:v>
                </c:pt>
                <c:pt idx="938">
                  <c:v>1080</c:v>
                </c:pt>
                <c:pt idx="939">
                  <c:v>1107</c:v>
                </c:pt>
                <c:pt idx="940">
                  <c:v>1094</c:v>
                </c:pt>
                <c:pt idx="941">
                  <c:v>1086</c:v>
                </c:pt>
                <c:pt idx="942">
                  <c:v>1065</c:v>
                </c:pt>
                <c:pt idx="943">
                  <c:v>1083</c:v>
                </c:pt>
                <c:pt idx="944">
                  <c:v>1063</c:v>
                </c:pt>
                <c:pt idx="945">
                  <c:v>1081</c:v>
                </c:pt>
                <c:pt idx="946">
                  <c:v>1141</c:v>
                </c:pt>
                <c:pt idx="947">
                  <c:v>1186</c:v>
                </c:pt>
                <c:pt idx="948">
                  <c:v>1209</c:v>
                </c:pt>
                <c:pt idx="949">
                  <c:v>1235</c:v>
                </c:pt>
                <c:pt idx="950">
                  <c:v>1290</c:v>
                </c:pt>
                <c:pt idx="951">
                  <c:v>1340</c:v>
                </c:pt>
                <c:pt idx="952">
                  <c:v>1381</c:v>
                </c:pt>
                <c:pt idx="953">
                  <c:v>1439</c:v>
                </c:pt>
                <c:pt idx="954">
                  <c:v>1526</c:v>
                </c:pt>
                <c:pt idx="955">
                  <c:v>1584</c:v>
                </c:pt>
                <c:pt idx="956">
                  <c:v>1569</c:v>
                </c:pt>
                <c:pt idx="957">
                  <c:v>1593</c:v>
                </c:pt>
                <c:pt idx="958">
                  <c:v>1614</c:v>
                </c:pt>
                <c:pt idx="959">
                  <c:v>1694</c:v>
                </c:pt>
                <c:pt idx="960">
                  <c:v>1752</c:v>
                </c:pt>
                <c:pt idx="961">
                  <c:v>1716</c:v>
                </c:pt>
                <c:pt idx="962">
                  <c:v>1701</c:v>
                </c:pt>
                <c:pt idx="963">
                  <c:v>1737</c:v>
                </c:pt>
                <c:pt idx="964">
                  <c:v>1780</c:v>
                </c:pt>
                <c:pt idx="965">
                  <c:v>1778</c:v>
                </c:pt>
                <c:pt idx="966">
                  <c:v>1827</c:v>
                </c:pt>
                <c:pt idx="967">
                  <c:v>1929</c:v>
                </c:pt>
                <c:pt idx="968">
                  <c:v>1991</c:v>
                </c:pt>
                <c:pt idx="969">
                  <c:v>1983</c:v>
                </c:pt>
                <c:pt idx="970">
                  <c:v>1948</c:v>
                </c:pt>
                <c:pt idx="971">
                  <c:v>1935</c:v>
                </c:pt>
                <c:pt idx="972">
                  <c:v>1945</c:v>
                </c:pt>
                <c:pt idx="973">
                  <c:v>1972</c:v>
                </c:pt>
                <c:pt idx="974">
                  <c:v>2058</c:v>
                </c:pt>
                <c:pt idx="975">
                  <c:v>2105</c:v>
                </c:pt>
                <c:pt idx="976">
                  <c:v>2071</c:v>
                </c:pt>
                <c:pt idx="977">
                  <c:v>2046</c:v>
                </c:pt>
                <c:pt idx="978">
                  <c:v>2017</c:v>
                </c:pt>
                <c:pt idx="979">
                  <c:v>1949</c:v>
                </c:pt>
                <c:pt idx="980">
                  <c:v>1832</c:v>
                </c:pt>
                <c:pt idx="981">
                  <c:v>1662</c:v>
                </c:pt>
                <c:pt idx="982">
                  <c:v>1563</c:v>
                </c:pt>
                <c:pt idx="983">
                  <c:v>1502</c:v>
                </c:pt>
                <c:pt idx="984">
                  <c:v>1459</c:v>
                </c:pt>
                <c:pt idx="985">
                  <c:v>1401</c:v>
                </c:pt>
                <c:pt idx="986">
                  <c:v>1385</c:v>
                </c:pt>
                <c:pt idx="987">
                  <c:v>1462</c:v>
                </c:pt>
                <c:pt idx="988">
                  <c:v>1523</c:v>
                </c:pt>
                <c:pt idx="989">
                  <c:v>1559</c:v>
                </c:pt>
                <c:pt idx="990">
                  <c:v>1530</c:v>
                </c:pt>
                <c:pt idx="991">
                  <c:v>1598</c:v>
                </c:pt>
                <c:pt idx="992">
                  <c:v>1643</c:v>
                </c:pt>
                <c:pt idx="993">
                  <c:v>1655</c:v>
                </c:pt>
                <c:pt idx="994">
                  <c:v>1662</c:v>
                </c:pt>
                <c:pt idx="995">
                  <c:v>1688</c:v>
                </c:pt>
                <c:pt idx="996">
                  <c:v>1758</c:v>
                </c:pt>
                <c:pt idx="997">
                  <c:v>1820</c:v>
                </c:pt>
                <c:pt idx="998">
                  <c:v>1817</c:v>
                </c:pt>
                <c:pt idx="999">
                  <c:v>1796</c:v>
                </c:pt>
                <c:pt idx="1000">
                  <c:v>1755</c:v>
                </c:pt>
                <c:pt idx="1001">
                  <c:v>1855</c:v>
                </c:pt>
                <c:pt idx="1002">
                  <c:v>2102</c:v>
                </c:pt>
                <c:pt idx="1003">
                  <c:v>2259</c:v>
                </c:pt>
                <c:pt idx="1004">
                  <c:v>2391</c:v>
                </c:pt>
                <c:pt idx="1005">
                  <c:v>2696</c:v>
                </c:pt>
                <c:pt idx="1006">
                  <c:v>2937</c:v>
                </c:pt>
                <c:pt idx="1007">
                  <c:v>3192</c:v>
                </c:pt>
                <c:pt idx="1008">
                  <c:v>3346</c:v>
                </c:pt>
                <c:pt idx="1009">
                  <c:v>3143</c:v>
                </c:pt>
                <c:pt idx="1010">
                  <c:v>2848</c:v>
                </c:pt>
                <c:pt idx="1011">
                  <c:v>2495</c:v>
                </c:pt>
                <c:pt idx="1012">
                  <c:v>2483</c:v>
                </c:pt>
                <c:pt idx="1013">
                  <c:v>2509</c:v>
                </c:pt>
                <c:pt idx="1014">
                  <c:v>2551</c:v>
                </c:pt>
                <c:pt idx="1015">
                  <c:v>2438</c:v>
                </c:pt>
                <c:pt idx="1016">
                  <c:v>2411</c:v>
                </c:pt>
                <c:pt idx="1017">
                  <c:v>2348</c:v>
                </c:pt>
                <c:pt idx="1018">
                  <c:v>2288</c:v>
                </c:pt>
                <c:pt idx="1019">
                  <c:v>2219</c:v>
                </c:pt>
                <c:pt idx="1020">
                  <c:v>2150</c:v>
                </c:pt>
                <c:pt idx="1021">
                  <c:v>2087</c:v>
                </c:pt>
                <c:pt idx="1022">
                  <c:v>2094</c:v>
                </c:pt>
                <c:pt idx="1023">
                  <c:v>2094</c:v>
                </c:pt>
                <c:pt idx="1024">
                  <c:v>2094</c:v>
                </c:pt>
                <c:pt idx="1025">
                  <c:v>2094</c:v>
                </c:pt>
                <c:pt idx="1026">
                  <c:v>2094</c:v>
                </c:pt>
                <c:pt idx="1027">
                  <c:v>2094</c:v>
                </c:pt>
                <c:pt idx="1028">
                  <c:v>2094</c:v>
                </c:pt>
                <c:pt idx="1029">
                  <c:v>2093</c:v>
                </c:pt>
                <c:pt idx="1030">
                  <c:v>2091</c:v>
                </c:pt>
                <c:pt idx="1031">
                  <c:v>2086</c:v>
                </c:pt>
                <c:pt idx="1032">
                  <c:v>2110</c:v>
                </c:pt>
                <c:pt idx="1033">
                  <c:v>2022</c:v>
                </c:pt>
                <c:pt idx="1034">
                  <c:v>1875</c:v>
                </c:pt>
                <c:pt idx="1035">
                  <c:v>1664</c:v>
                </c:pt>
                <c:pt idx="1036">
                  <c:v>1554</c:v>
                </c:pt>
                <c:pt idx="1037">
                  <c:v>1460</c:v>
                </c:pt>
                <c:pt idx="1038">
                  <c:v>1360</c:v>
                </c:pt>
                <c:pt idx="1039">
                  <c:v>1324</c:v>
                </c:pt>
                <c:pt idx="1040">
                  <c:v>1308</c:v>
                </c:pt>
                <c:pt idx="1041">
                  <c:v>1357</c:v>
                </c:pt>
                <c:pt idx="1042">
                  <c:v>1503</c:v>
                </c:pt>
                <c:pt idx="1043">
                  <c:v>1518</c:v>
                </c:pt>
                <c:pt idx="1044">
                  <c:v>1473</c:v>
                </c:pt>
                <c:pt idx="1045">
                  <c:v>1507</c:v>
                </c:pt>
                <c:pt idx="1046">
                  <c:v>1499</c:v>
                </c:pt>
                <c:pt idx="1047">
                  <c:v>1518</c:v>
                </c:pt>
                <c:pt idx="1048">
                  <c:v>1460</c:v>
                </c:pt>
                <c:pt idx="1049">
                  <c:v>1397</c:v>
                </c:pt>
                <c:pt idx="1050">
                  <c:v>1398</c:v>
                </c:pt>
                <c:pt idx="1051">
                  <c:v>1388</c:v>
                </c:pt>
                <c:pt idx="1052">
                  <c:v>1407</c:v>
                </c:pt>
                <c:pt idx="1053">
                  <c:v>1436</c:v>
                </c:pt>
                <c:pt idx="1054">
                  <c:v>1516</c:v>
                </c:pt>
                <c:pt idx="1055">
                  <c:v>1487</c:v>
                </c:pt>
                <c:pt idx="1056">
                  <c:v>1473</c:v>
                </c:pt>
                <c:pt idx="1057">
                  <c:v>1545</c:v>
                </c:pt>
                <c:pt idx="1058">
                  <c:v>1572</c:v>
                </c:pt>
                <c:pt idx="1059">
                  <c:v>1585</c:v>
                </c:pt>
                <c:pt idx="1060">
                  <c:v>1582</c:v>
                </c:pt>
                <c:pt idx="1061">
                  <c:v>1581</c:v>
                </c:pt>
                <c:pt idx="1062">
                  <c:v>1610</c:v>
                </c:pt>
                <c:pt idx="1063">
                  <c:v>1629</c:v>
                </c:pt>
                <c:pt idx="1064">
                  <c:v>1632</c:v>
                </c:pt>
                <c:pt idx="1065">
                  <c:v>1676</c:v>
                </c:pt>
                <c:pt idx="1066">
                  <c:v>1752</c:v>
                </c:pt>
                <c:pt idx="1067">
                  <c:v>1866</c:v>
                </c:pt>
                <c:pt idx="1068">
                  <c:v>1871</c:v>
                </c:pt>
                <c:pt idx="1069">
                  <c:v>1899</c:v>
                </c:pt>
                <c:pt idx="1070">
                  <c:v>2041</c:v>
                </c:pt>
                <c:pt idx="1071">
                  <c:v>2111</c:v>
                </c:pt>
                <c:pt idx="1072">
                  <c:v>2203</c:v>
                </c:pt>
                <c:pt idx="1073">
                  <c:v>2297</c:v>
                </c:pt>
                <c:pt idx="1074">
                  <c:v>2291</c:v>
                </c:pt>
                <c:pt idx="1075">
                  <c:v>2176</c:v>
                </c:pt>
                <c:pt idx="1076">
                  <c:v>2251</c:v>
                </c:pt>
                <c:pt idx="1077">
                  <c:v>2345</c:v>
                </c:pt>
                <c:pt idx="1078">
                  <c:v>2377</c:v>
                </c:pt>
                <c:pt idx="1079">
                  <c:v>2315</c:v>
                </c:pt>
                <c:pt idx="1080">
                  <c:v>2370</c:v>
                </c:pt>
                <c:pt idx="1081">
                  <c:v>2350</c:v>
                </c:pt>
                <c:pt idx="1082">
                  <c:v>2374</c:v>
                </c:pt>
                <c:pt idx="1083">
                  <c:v>2419</c:v>
                </c:pt>
                <c:pt idx="1084">
                  <c:v>2392</c:v>
                </c:pt>
                <c:pt idx="1085">
                  <c:v>2284</c:v>
                </c:pt>
                <c:pt idx="1086">
                  <c:v>2240</c:v>
                </c:pt>
                <c:pt idx="1087">
                  <c:v>2196</c:v>
                </c:pt>
                <c:pt idx="1088">
                  <c:v>2123</c:v>
                </c:pt>
                <c:pt idx="1089">
                  <c:v>1989</c:v>
                </c:pt>
                <c:pt idx="1090">
                  <c:v>1845</c:v>
                </c:pt>
                <c:pt idx="1091">
                  <c:v>1821</c:v>
                </c:pt>
                <c:pt idx="1092">
                  <c:v>1821</c:v>
                </c:pt>
                <c:pt idx="1093">
                  <c:v>1821</c:v>
                </c:pt>
                <c:pt idx="1094">
                  <c:v>1714</c:v>
                </c:pt>
                <c:pt idx="1095">
                  <c:v>1711</c:v>
                </c:pt>
                <c:pt idx="1096">
                  <c:v>1669</c:v>
                </c:pt>
                <c:pt idx="1097">
                  <c:v>1628</c:v>
                </c:pt>
                <c:pt idx="1098">
                  <c:v>1594</c:v>
                </c:pt>
                <c:pt idx="1099">
                  <c:v>1570</c:v>
                </c:pt>
                <c:pt idx="1100">
                  <c:v>1587</c:v>
                </c:pt>
                <c:pt idx="1101">
                  <c:v>1690</c:v>
                </c:pt>
                <c:pt idx="1102">
                  <c:v>1729</c:v>
                </c:pt>
                <c:pt idx="1103">
                  <c:v>1730</c:v>
                </c:pt>
                <c:pt idx="1104">
                  <c:v>1779</c:v>
                </c:pt>
                <c:pt idx="1105">
                  <c:v>1844</c:v>
                </c:pt>
                <c:pt idx="1106">
                  <c:v>1901</c:v>
                </c:pt>
                <c:pt idx="1107">
                  <c:v>1919</c:v>
                </c:pt>
                <c:pt idx="1108">
                  <c:v>1882</c:v>
                </c:pt>
                <c:pt idx="1109">
                  <c:v>1804</c:v>
                </c:pt>
                <c:pt idx="1110">
                  <c:v>1774</c:v>
                </c:pt>
                <c:pt idx="1111">
                  <c:v>1743</c:v>
                </c:pt>
                <c:pt idx="1112">
                  <c:v>1721</c:v>
                </c:pt>
                <c:pt idx="1113">
                  <c:v>1684</c:v>
                </c:pt>
                <c:pt idx="1114">
                  <c:v>1685</c:v>
                </c:pt>
                <c:pt idx="1115">
                  <c:v>1688</c:v>
                </c:pt>
                <c:pt idx="1116">
                  <c:v>1774</c:v>
                </c:pt>
                <c:pt idx="1117">
                  <c:v>1876</c:v>
                </c:pt>
                <c:pt idx="1118">
                  <c:v>1876</c:v>
                </c:pt>
                <c:pt idx="1119">
                  <c:v>2083</c:v>
                </c:pt>
                <c:pt idx="1120">
                  <c:v>2203</c:v>
                </c:pt>
                <c:pt idx="1121">
                  <c:v>2166</c:v>
                </c:pt>
                <c:pt idx="1122">
                  <c:v>2129</c:v>
                </c:pt>
                <c:pt idx="1123">
                  <c:v>2066</c:v>
                </c:pt>
                <c:pt idx="1124">
                  <c:v>1993</c:v>
                </c:pt>
                <c:pt idx="1125">
                  <c:v>1889</c:v>
                </c:pt>
                <c:pt idx="1126">
                  <c:v>1817</c:v>
                </c:pt>
                <c:pt idx="1127">
                  <c:v>1844</c:v>
                </c:pt>
                <c:pt idx="1128">
                  <c:v>1847</c:v>
                </c:pt>
                <c:pt idx="1129">
                  <c:v>1829</c:v>
                </c:pt>
                <c:pt idx="1130">
                  <c:v>1804</c:v>
                </c:pt>
                <c:pt idx="1131">
                  <c:v>1796</c:v>
                </c:pt>
                <c:pt idx="1132">
                  <c:v>1797</c:v>
                </c:pt>
                <c:pt idx="1133">
                  <c:v>1797</c:v>
                </c:pt>
                <c:pt idx="1134">
                  <c:v>1784</c:v>
                </c:pt>
                <c:pt idx="1135">
                  <c:v>1790</c:v>
                </c:pt>
                <c:pt idx="1136">
                  <c:v>1801</c:v>
                </c:pt>
                <c:pt idx="1137">
                  <c:v>1815</c:v>
                </c:pt>
                <c:pt idx="1138">
                  <c:v>1808</c:v>
                </c:pt>
                <c:pt idx="1139">
                  <c:v>1813</c:v>
                </c:pt>
                <c:pt idx="1140">
                  <c:v>1852</c:v>
                </c:pt>
                <c:pt idx="1141">
                  <c:v>1869</c:v>
                </c:pt>
                <c:pt idx="1142">
                  <c:v>1881</c:v>
                </c:pt>
                <c:pt idx="1143">
                  <c:v>1883</c:v>
                </c:pt>
                <c:pt idx="1144">
                  <c:v>1831</c:v>
                </c:pt>
                <c:pt idx="1145">
                  <c:v>1836</c:v>
                </c:pt>
                <c:pt idx="1146">
                  <c:v>1942</c:v>
                </c:pt>
                <c:pt idx="1147">
                  <c:v>1948</c:v>
                </c:pt>
                <c:pt idx="1148">
                  <c:v>1948</c:v>
                </c:pt>
                <c:pt idx="1149">
                  <c:v>1961</c:v>
                </c:pt>
                <c:pt idx="1150">
                  <c:v>1943</c:v>
                </c:pt>
                <c:pt idx="1151">
                  <c:v>1984</c:v>
                </c:pt>
                <c:pt idx="1152">
                  <c:v>1997</c:v>
                </c:pt>
                <c:pt idx="1153">
                  <c:v>1973</c:v>
                </c:pt>
                <c:pt idx="1154">
                  <c:v>1926</c:v>
                </c:pt>
                <c:pt idx="1155">
                  <c:v>1964</c:v>
                </c:pt>
                <c:pt idx="1156">
                  <c:v>2031</c:v>
                </c:pt>
                <c:pt idx="1157">
                  <c:v>2050</c:v>
                </c:pt>
                <c:pt idx="1158">
                  <c:v>2158</c:v>
                </c:pt>
                <c:pt idx="1159">
                  <c:v>2179</c:v>
                </c:pt>
                <c:pt idx="1160">
                  <c:v>2064</c:v>
                </c:pt>
                <c:pt idx="1161">
                  <c:v>2021</c:v>
                </c:pt>
                <c:pt idx="1162">
                  <c:v>1966</c:v>
                </c:pt>
                <c:pt idx="1163">
                  <c:v>1940</c:v>
                </c:pt>
                <c:pt idx="1164">
                  <c:v>1894</c:v>
                </c:pt>
                <c:pt idx="1165">
                  <c:v>1939</c:v>
                </c:pt>
                <c:pt idx="1166">
                  <c:v>1947</c:v>
                </c:pt>
                <c:pt idx="1167">
                  <c:v>1997</c:v>
                </c:pt>
                <c:pt idx="1168">
                  <c:v>1993</c:v>
                </c:pt>
                <c:pt idx="1169">
                  <c:v>1942</c:v>
                </c:pt>
                <c:pt idx="1170">
                  <c:v>1890</c:v>
                </c:pt>
                <c:pt idx="1171">
                  <c:v>1912</c:v>
                </c:pt>
                <c:pt idx="1172">
                  <c:v>1902</c:v>
                </c:pt>
                <c:pt idx="1173">
                  <c:v>1896</c:v>
                </c:pt>
                <c:pt idx="1174">
                  <c:v>1869</c:v>
                </c:pt>
                <c:pt idx="1175">
                  <c:v>1864</c:v>
                </c:pt>
                <c:pt idx="1176">
                  <c:v>1834</c:v>
                </c:pt>
                <c:pt idx="1177">
                  <c:v>1808</c:v>
                </c:pt>
                <c:pt idx="1178">
                  <c:v>1797</c:v>
                </c:pt>
                <c:pt idx="1179">
                  <c:v>1762</c:v>
                </c:pt>
                <c:pt idx="1180">
                  <c:v>1708</c:v>
                </c:pt>
                <c:pt idx="1181">
                  <c:v>1668</c:v>
                </c:pt>
                <c:pt idx="1182">
                  <c:v>1675</c:v>
                </c:pt>
                <c:pt idx="1183">
                  <c:v>1677</c:v>
                </c:pt>
                <c:pt idx="1184">
                  <c:v>1685</c:v>
                </c:pt>
                <c:pt idx="1185">
                  <c:v>1698</c:v>
                </c:pt>
                <c:pt idx="1186">
                  <c:v>1683</c:v>
                </c:pt>
                <c:pt idx="1187">
                  <c:v>1670</c:v>
                </c:pt>
                <c:pt idx="1188">
                  <c:v>1655</c:v>
                </c:pt>
                <c:pt idx="1189">
                  <c:v>1670</c:v>
                </c:pt>
                <c:pt idx="1190">
                  <c:v>1728</c:v>
                </c:pt>
                <c:pt idx="1191">
                  <c:v>1692</c:v>
                </c:pt>
                <c:pt idx="1192">
                  <c:v>1691</c:v>
                </c:pt>
                <c:pt idx="1193">
                  <c:v>1708</c:v>
                </c:pt>
                <c:pt idx="1194">
                  <c:v>1735</c:v>
                </c:pt>
                <c:pt idx="1195">
                  <c:v>1759</c:v>
                </c:pt>
                <c:pt idx="1196">
                  <c:v>1768</c:v>
                </c:pt>
                <c:pt idx="1197">
                  <c:v>1762</c:v>
                </c:pt>
                <c:pt idx="1198">
                  <c:v>1762</c:v>
                </c:pt>
                <c:pt idx="1199">
                  <c:v>1721</c:v>
                </c:pt>
                <c:pt idx="1200">
                  <c:v>1755</c:v>
                </c:pt>
                <c:pt idx="1201">
                  <c:v>1827</c:v>
                </c:pt>
                <c:pt idx="1202">
                  <c:v>1814</c:v>
                </c:pt>
                <c:pt idx="1203">
                  <c:v>1919</c:v>
                </c:pt>
                <c:pt idx="1204">
                  <c:v>1947</c:v>
                </c:pt>
                <c:pt idx="1205">
                  <c:v>1902</c:v>
                </c:pt>
                <c:pt idx="1206">
                  <c:v>1919</c:v>
                </c:pt>
                <c:pt idx="1207">
                  <c:v>1941</c:v>
                </c:pt>
                <c:pt idx="1208">
                  <c:v>1958</c:v>
                </c:pt>
                <c:pt idx="1209">
                  <c:v>1941</c:v>
                </c:pt>
                <c:pt idx="1210">
                  <c:v>1963</c:v>
                </c:pt>
                <c:pt idx="1211">
                  <c:v>1927</c:v>
                </c:pt>
                <c:pt idx="1212">
                  <c:v>1890</c:v>
                </c:pt>
                <c:pt idx="1213">
                  <c:v>1896</c:v>
                </c:pt>
                <c:pt idx="1214">
                  <c:v>1901</c:v>
                </c:pt>
                <c:pt idx="1215">
                  <c:v>1890</c:v>
                </c:pt>
                <c:pt idx="1216">
                  <c:v>1976</c:v>
                </c:pt>
                <c:pt idx="1217">
                  <c:v>1977</c:v>
                </c:pt>
                <c:pt idx="1218">
                  <c:v>1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0-4B4A-9E2C-1DA2223AA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5254847"/>
        <c:axId val="1375251487"/>
      </c:lineChart>
      <c:dateAx>
        <c:axId val="492487904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92493664"/>
        <c:crosses val="autoZero"/>
        <c:auto val="1"/>
        <c:lblOffset val="100"/>
        <c:baseTimeUnit val="days"/>
        <c:majorUnit val="7"/>
        <c:majorTimeUnit val="months"/>
      </c:dateAx>
      <c:valAx>
        <c:axId val="49249366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92487904"/>
        <c:crosses val="autoZero"/>
        <c:crossBetween val="between"/>
      </c:valAx>
      <c:valAx>
        <c:axId val="1375251487"/>
        <c:scaling>
          <c:orientation val="minMax"/>
        </c:scaling>
        <c:delete val="1"/>
        <c:axPos val="r"/>
        <c:numFmt formatCode="#,##0" sourceLinked="0"/>
        <c:majorTickMark val="out"/>
        <c:minorTickMark val="none"/>
        <c:tickLblPos val="nextTo"/>
        <c:crossAx val="1375254847"/>
        <c:crosses val="max"/>
        <c:crossBetween val="between"/>
      </c:valAx>
      <c:dateAx>
        <c:axId val="13752548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75251487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312641834537208"/>
          <c:y val="7.1962839104720094E-2"/>
          <c:w val="0.80092609689927985"/>
          <c:h val="0.149986945566134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560659084281129E-2"/>
          <c:y val="3.6805482648002333E-2"/>
          <c:w val="0.84665914260717412"/>
          <c:h val="0.85844779819189265"/>
        </c:manualLayout>
      </c:layout>
      <c:lineChart>
        <c:grouping val="standard"/>
        <c:varyColors val="0"/>
        <c:ser>
          <c:idx val="0"/>
          <c:order val="0"/>
          <c:spPr>
            <a:ln w="38100" cap="rnd">
              <a:solidFill>
                <a:srgbClr val="001745"/>
              </a:solidFill>
              <a:round/>
            </a:ln>
            <a:effectLst/>
          </c:spPr>
          <c:marker>
            <c:symbol val="none"/>
          </c:marker>
          <c:cat>
            <c:numRef>
              <c:f>I.20A!$A$2:$A$295</c:f>
              <c:numCache>
                <c:formatCode>m/yyyy</c:formatCode>
                <c:ptCount val="294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</c:numCache>
            </c:numRef>
          </c:cat>
          <c:val>
            <c:numRef>
              <c:f>I.20A!$B$2:$B$295</c:f>
              <c:numCache>
                <c:formatCode>General</c:formatCode>
                <c:ptCount val="294"/>
                <c:pt idx="0">
                  <c:v>0.90658322293202998</c:v>
                </c:pt>
                <c:pt idx="1">
                  <c:v>0.91273994803660297</c:v>
                </c:pt>
                <c:pt idx="2">
                  <c:v>0.91910751605184704</c:v>
                </c:pt>
                <c:pt idx="3">
                  <c:v>0.92977481188674604</c:v>
                </c:pt>
                <c:pt idx="4">
                  <c:v>0.93651732818497602</c:v>
                </c:pt>
                <c:pt idx="5">
                  <c:v>0.93778073552002505</c:v>
                </c:pt>
                <c:pt idx="6">
                  <c:v>0.93403032905472805</c:v>
                </c:pt>
                <c:pt idx="7">
                  <c:v>0.93199897594248704</c:v>
                </c:pt>
                <c:pt idx="8">
                  <c:v>0.93566092949511503</c:v>
                </c:pt>
                <c:pt idx="9">
                  <c:v>0.93626755661377603</c:v>
                </c:pt>
                <c:pt idx="10">
                  <c:v>0.93756574409268201</c:v>
                </c:pt>
                <c:pt idx="11">
                  <c:v>0.94643460885458797</c:v>
                </c:pt>
                <c:pt idx="12">
                  <c:v>0.94907143639723801</c:v>
                </c:pt>
                <c:pt idx="13">
                  <c:v>0.94452692701611596</c:v>
                </c:pt>
                <c:pt idx="14">
                  <c:v>0.94122117177622699</c:v>
                </c:pt>
                <c:pt idx="15">
                  <c:v>0.938252210292146</c:v>
                </c:pt>
                <c:pt idx="16">
                  <c:v>0.93420732424438402</c:v>
                </c:pt>
                <c:pt idx="17">
                  <c:v>0.93285983929772798</c:v>
                </c:pt>
                <c:pt idx="18">
                  <c:v>0.93505194249311296</c:v>
                </c:pt>
                <c:pt idx="19">
                  <c:v>0.94035364517536002</c:v>
                </c:pt>
                <c:pt idx="20">
                  <c:v>0.95038830897965498</c:v>
                </c:pt>
                <c:pt idx="21">
                  <c:v>0.94731952693826904</c:v>
                </c:pt>
                <c:pt idx="22">
                  <c:v>0.93438428607392698</c:v>
                </c:pt>
                <c:pt idx="23">
                  <c:v>0.92227527892629801</c:v>
                </c:pt>
                <c:pt idx="24">
                  <c:v>0.91248043694703096</c:v>
                </c:pt>
                <c:pt idx="25">
                  <c:v>0.90269749994513804</c:v>
                </c:pt>
                <c:pt idx="26">
                  <c:v>0.89868443167411505</c:v>
                </c:pt>
                <c:pt idx="27">
                  <c:v>0.88898797538765295</c:v>
                </c:pt>
                <c:pt idx="28">
                  <c:v>0.88244175310048401</c:v>
                </c:pt>
                <c:pt idx="29">
                  <c:v>0.88029038999859099</c:v>
                </c:pt>
                <c:pt idx="30">
                  <c:v>0.88139819540253805</c:v>
                </c:pt>
                <c:pt idx="31">
                  <c:v>0.88138397420499404</c:v>
                </c:pt>
                <c:pt idx="32">
                  <c:v>0.882169284141189</c:v>
                </c:pt>
                <c:pt idx="33">
                  <c:v>0.88516704228597298</c:v>
                </c:pt>
                <c:pt idx="34">
                  <c:v>0.89170260485854203</c:v>
                </c:pt>
                <c:pt idx="35">
                  <c:v>0.89797748008094103</c:v>
                </c:pt>
                <c:pt idx="36">
                  <c:v>0.90549360476715801</c:v>
                </c:pt>
                <c:pt idx="37">
                  <c:v>0.91031756773717698</c:v>
                </c:pt>
                <c:pt idx="38">
                  <c:v>0.91527867964848098</c:v>
                </c:pt>
                <c:pt idx="39">
                  <c:v>0.92353410501853095</c:v>
                </c:pt>
                <c:pt idx="40">
                  <c:v>0.91916290137215295</c:v>
                </c:pt>
                <c:pt idx="41">
                  <c:v>0.913728687882854</c:v>
                </c:pt>
                <c:pt idx="42">
                  <c:v>0.91002235422489797</c:v>
                </c:pt>
                <c:pt idx="43">
                  <c:v>0.90219259967536203</c:v>
                </c:pt>
                <c:pt idx="44">
                  <c:v>0.89716445933267397</c:v>
                </c:pt>
                <c:pt idx="45">
                  <c:v>0.89189055681945595</c:v>
                </c:pt>
                <c:pt idx="46">
                  <c:v>0.88418743751830897</c:v>
                </c:pt>
                <c:pt idx="47">
                  <c:v>0.87844397150017195</c:v>
                </c:pt>
                <c:pt idx="48">
                  <c:v>0.87655065419691003</c:v>
                </c:pt>
                <c:pt idx="49">
                  <c:v>0.87654877843470203</c:v>
                </c:pt>
                <c:pt idx="50">
                  <c:v>0.87955364728730601</c:v>
                </c:pt>
                <c:pt idx="51">
                  <c:v>0.88533522591871905</c:v>
                </c:pt>
                <c:pt idx="52">
                  <c:v>0.89130875817603805</c:v>
                </c:pt>
                <c:pt idx="53">
                  <c:v>0.89411263807560604</c:v>
                </c:pt>
                <c:pt idx="54">
                  <c:v>0.89009717431165802</c:v>
                </c:pt>
                <c:pt idx="55">
                  <c:v>0.88585937582429897</c:v>
                </c:pt>
                <c:pt idx="56">
                  <c:v>0.88715250107268495</c:v>
                </c:pt>
                <c:pt idx="57">
                  <c:v>0.89239627130570898</c:v>
                </c:pt>
                <c:pt idx="58">
                  <c:v>0.89630135931226695</c:v>
                </c:pt>
                <c:pt idx="59">
                  <c:v>0.89929479525103195</c:v>
                </c:pt>
                <c:pt idx="60">
                  <c:v>0.90051486486115195</c:v>
                </c:pt>
                <c:pt idx="61">
                  <c:v>0.89977488706981401</c:v>
                </c:pt>
                <c:pt idx="62">
                  <c:v>0.90043498939927802</c:v>
                </c:pt>
                <c:pt idx="63">
                  <c:v>0.90124515658798499</c:v>
                </c:pt>
                <c:pt idx="64">
                  <c:v>0.90535136409836203</c:v>
                </c:pt>
                <c:pt idx="65">
                  <c:v>0.91131185661281799</c:v>
                </c:pt>
                <c:pt idx="66">
                  <c:v>0.91835136905627901</c:v>
                </c:pt>
                <c:pt idx="67">
                  <c:v>0.92724511289288902</c:v>
                </c:pt>
                <c:pt idx="68">
                  <c:v>0.94060712660661605</c:v>
                </c:pt>
                <c:pt idx="69">
                  <c:v>0.94566766199486696</c:v>
                </c:pt>
                <c:pt idx="70">
                  <c:v>0.94024221287049103</c:v>
                </c:pt>
                <c:pt idx="71">
                  <c:v>0.930924489437015</c:v>
                </c:pt>
                <c:pt idx="72">
                  <c:v>0.92640450911789196</c:v>
                </c:pt>
                <c:pt idx="73">
                  <c:v>0.92311036244914602</c:v>
                </c:pt>
                <c:pt idx="74">
                  <c:v>0.91675226652387998</c:v>
                </c:pt>
                <c:pt idx="75">
                  <c:v>0.91407321777917505</c:v>
                </c:pt>
                <c:pt idx="76">
                  <c:v>0.91222164324018795</c:v>
                </c:pt>
                <c:pt idx="77">
                  <c:v>0.91012564097468096</c:v>
                </c:pt>
                <c:pt idx="78">
                  <c:v>0.90834859278853197</c:v>
                </c:pt>
                <c:pt idx="79">
                  <c:v>0.90889771647784401</c:v>
                </c:pt>
                <c:pt idx="80">
                  <c:v>0.91344032481136495</c:v>
                </c:pt>
                <c:pt idx="81">
                  <c:v>0.90872220332564302</c:v>
                </c:pt>
                <c:pt idx="82">
                  <c:v>0.90630382121995501</c:v>
                </c:pt>
                <c:pt idx="83">
                  <c:v>0.90541146485466195</c:v>
                </c:pt>
                <c:pt idx="84">
                  <c:v>0.90491842216127705</c:v>
                </c:pt>
                <c:pt idx="85">
                  <c:v>0.90222852615145799</c:v>
                </c:pt>
                <c:pt idx="86">
                  <c:v>0.89708988974384096</c:v>
                </c:pt>
                <c:pt idx="87">
                  <c:v>0.89417347661638003</c:v>
                </c:pt>
                <c:pt idx="88">
                  <c:v>0.89308183236177197</c:v>
                </c:pt>
                <c:pt idx="89">
                  <c:v>0.89871478937254901</c:v>
                </c:pt>
                <c:pt idx="90">
                  <c:v>0.90842237429633899</c:v>
                </c:pt>
                <c:pt idx="91">
                  <c:v>0.921918737622339</c:v>
                </c:pt>
                <c:pt idx="92">
                  <c:v>0.92981056975517695</c:v>
                </c:pt>
                <c:pt idx="93">
                  <c:v>0.93761940026758905</c:v>
                </c:pt>
                <c:pt idx="94">
                  <c:v>0.95190571033807003</c:v>
                </c:pt>
                <c:pt idx="95">
                  <c:v>0.96119002951634602</c:v>
                </c:pt>
                <c:pt idx="96">
                  <c:v>0.96656462022203504</c:v>
                </c:pt>
                <c:pt idx="97">
                  <c:v>0.97451780408674105</c:v>
                </c:pt>
                <c:pt idx="98">
                  <c:v>0.97930417799799496</c:v>
                </c:pt>
                <c:pt idx="99">
                  <c:v>0.98702316454184602</c:v>
                </c:pt>
                <c:pt idx="100">
                  <c:v>0.99913076206609897</c:v>
                </c:pt>
                <c:pt idx="101">
                  <c:v>1.0146655994285201</c:v>
                </c:pt>
                <c:pt idx="102">
                  <c:v>1.0352379186955101</c:v>
                </c:pt>
                <c:pt idx="103">
                  <c:v>1.06499605239024</c:v>
                </c:pt>
                <c:pt idx="104">
                  <c:v>1.0921025519188201</c:v>
                </c:pt>
                <c:pt idx="105">
                  <c:v>1.11955862307842</c:v>
                </c:pt>
                <c:pt idx="106">
                  <c:v>1.11848321109785</c:v>
                </c:pt>
                <c:pt idx="107">
                  <c:v>1.1083310718901001</c:v>
                </c:pt>
                <c:pt idx="108">
                  <c:v>1.0985343107868899</c:v>
                </c:pt>
                <c:pt idx="109">
                  <c:v>1.0780568969081801</c:v>
                </c:pt>
                <c:pt idx="110">
                  <c:v>1.0613862582122999</c:v>
                </c:pt>
                <c:pt idx="111">
                  <c:v>1.04172383692215</c:v>
                </c:pt>
                <c:pt idx="112">
                  <c:v>1.0261592703495199</c:v>
                </c:pt>
                <c:pt idx="113">
                  <c:v>1.0150907755970899</c:v>
                </c:pt>
                <c:pt idx="114">
                  <c:v>1.0041300923845</c:v>
                </c:pt>
                <c:pt idx="115">
                  <c:v>0.98736336431402505</c:v>
                </c:pt>
                <c:pt idx="116">
                  <c:v>0.97236536449034305</c:v>
                </c:pt>
                <c:pt idx="117">
                  <c:v>0.95965455636822505</c:v>
                </c:pt>
                <c:pt idx="118">
                  <c:v>0.95046590945060205</c:v>
                </c:pt>
                <c:pt idx="119">
                  <c:v>0.94572471234258404</c:v>
                </c:pt>
                <c:pt idx="120">
                  <c:v>0.94448347032412205</c:v>
                </c:pt>
                <c:pt idx="121">
                  <c:v>0.94316235276445004</c:v>
                </c:pt>
                <c:pt idx="122">
                  <c:v>0.93683544118677398</c:v>
                </c:pt>
                <c:pt idx="123">
                  <c:v>0.92681214228360698</c:v>
                </c:pt>
                <c:pt idx="124">
                  <c:v>0.92148233816306102</c:v>
                </c:pt>
                <c:pt idx="125">
                  <c:v>0.91197412484284301</c:v>
                </c:pt>
                <c:pt idx="126">
                  <c:v>0.90246626417161202</c:v>
                </c:pt>
                <c:pt idx="127">
                  <c:v>0.894115988371327</c:v>
                </c:pt>
                <c:pt idx="128">
                  <c:v>0.88987095859297605</c:v>
                </c:pt>
                <c:pt idx="129">
                  <c:v>0.889449268032383</c:v>
                </c:pt>
                <c:pt idx="130">
                  <c:v>0.88711628061135195</c:v>
                </c:pt>
                <c:pt idx="131">
                  <c:v>0.88867061979991402</c:v>
                </c:pt>
                <c:pt idx="132">
                  <c:v>0.88672888898661695</c:v>
                </c:pt>
                <c:pt idx="133">
                  <c:v>0.88823886526582796</c:v>
                </c:pt>
                <c:pt idx="134">
                  <c:v>0.88874398341553196</c:v>
                </c:pt>
                <c:pt idx="135">
                  <c:v>0.88840606293793301</c:v>
                </c:pt>
                <c:pt idx="136">
                  <c:v>0.88921649678847703</c:v>
                </c:pt>
                <c:pt idx="137">
                  <c:v>0.88878599115568802</c:v>
                </c:pt>
                <c:pt idx="138">
                  <c:v>0.889722017967013</c:v>
                </c:pt>
                <c:pt idx="139">
                  <c:v>0.89299883175523098</c:v>
                </c:pt>
                <c:pt idx="140">
                  <c:v>0.88986816269739399</c:v>
                </c:pt>
                <c:pt idx="141">
                  <c:v>0.88421928955046103</c:v>
                </c:pt>
                <c:pt idx="142">
                  <c:v>0.87763196275274502</c:v>
                </c:pt>
                <c:pt idx="143">
                  <c:v>0.872711290227836</c:v>
                </c:pt>
                <c:pt idx="144">
                  <c:v>0.86805760913816699</c:v>
                </c:pt>
                <c:pt idx="145">
                  <c:v>0.86276195626504204</c:v>
                </c:pt>
                <c:pt idx="146">
                  <c:v>0.86054744068683897</c:v>
                </c:pt>
                <c:pt idx="147">
                  <c:v>0.85838260520060505</c:v>
                </c:pt>
                <c:pt idx="148">
                  <c:v>0.85978194411308795</c:v>
                </c:pt>
                <c:pt idx="149">
                  <c:v>0.85870907662641605</c:v>
                </c:pt>
                <c:pt idx="150">
                  <c:v>0.86053269247094399</c:v>
                </c:pt>
                <c:pt idx="151">
                  <c:v>0.86252580260946299</c:v>
                </c:pt>
                <c:pt idx="152">
                  <c:v>0.85937565615149702</c:v>
                </c:pt>
                <c:pt idx="153">
                  <c:v>0.85693893352668604</c:v>
                </c:pt>
                <c:pt idx="154">
                  <c:v>0.85734292067165396</c:v>
                </c:pt>
                <c:pt idx="155">
                  <c:v>0.85835034744260796</c:v>
                </c:pt>
                <c:pt idx="156">
                  <c:v>0.86090029334123197</c:v>
                </c:pt>
                <c:pt idx="157">
                  <c:v>0.86384661083070402</c:v>
                </c:pt>
                <c:pt idx="158">
                  <c:v>0.86502472617327597</c:v>
                </c:pt>
                <c:pt idx="159">
                  <c:v>0.85811351994601703</c:v>
                </c:pt>
                <c:pt idx="160">
                  <c:v>0.85453468980127201</c:v>
                </c:pt>
                <c:pt idx="161">
                  <c:v>0.85141894272182705</c:v>
                </c:pt>
                <c:pt idx="162">
                  <c:v>0.85026534337412096</c:v>
                </c:pt>
                <c:pt idx="163">
                  <c:v>0.84912663652222498</c:v>
                </c:pt>
                <c:pt idx="164">
                  <c:v>0.84388175829570899</c:v>
                </c:pt>
                <c:pt idx="165">
                  <c:v>0.84252717361776697</c:v>
                </c:pt>
                <c:pt idx="166">
                  <c:v>0.84329018255245403</c:v>
                </c:pt>
                <c:pt idx="167">
                  <c:v>0.84367937099935097</c:v>
                </c:pt>
                <c:pt idx="168">
                  <c:v>0.84443161848358805</c:v>
                </c:pt>
                <c:pt idx="169">
                  <c:v>0.84295364970318398</c:v>
                </c:pt>
                <c:pt idx="170">
                  <c:v>0.83906456700992804</c:v>
                </c:pt>
                <c:pt idx="171">
                  <c:v>0.83647473116468096</c:v>
                </c:pt>
                <c:pt idx="172">
                  <c:v>0.83707341778650901</c:v>
                </c:pt>
                <c:pt idx="173">
                  <c:v>0.84071697430160997</c:v>
                </c:pt>
                <c:pt idx="174">
                  <c:v>0.84796790420214296</c:v>
                </c:pt>
                <c:pt idx="175">
                  <c:v>0.85722482877004202</c:v>
                </c:pt>
                <c:pt idx="176">
                  <c:v>0.86438883943557299</c:v>
                </c:pt>
                <c:pt idx="177">
                  <c:v>0.87342469981169502</c:v>
                </c:pt>
                <c:pt idx="178">
                  <c:v>0.88533867574147995</c:v>
                </c:pt>
                <c:pt idx="179">
                  <c:v>0.89912667158128401</c:v>
                </c:pt>
                <c:pt idx="180">
                  <c:v>0.91235934562129295</c:v>
                </c:pt>
                <c:pt idx="181">
                  <c:v>0.92214090942889404</c:v>
                </c:pt>
                <c:pt idx="182">
                  <c:v>0.91927870775179299</c:v>
                </c:pt>
                <c:pt idx="183">
                  <c:v>0.91585735816824898</c:v>
                </c:pt>
                <c:pt idx="184">
                  <c:v>0.91374683914177701</c:v>
                </c:pt>
                <c:pt idx="185">
                  <c:v>0.90790338758599298</c:v>
                </c:pt>
                <c:pt idx="186">
                  <c:v>0.90594576029322404</c:v>
                </c:pt>
                <c:pt idx="187">
                  <c:v>0.90417674162747597</c:v>
                </c:pt>
                <c:pt idx="188">
                  <c:v>0.90278147055939395</c:v>
                </c:pt>
                <c:pt idx="189">
                  <c:v>0.89997986389085005</c:v>
                </c:pt>
                <c:pt idx="190">
                  <c:v>0.90073065516946804</c:v>
                </c:pt>
                <c:pt idx="191">
                  <c:v>0.90177706568598504</c:v>
                </c:pt>
                <c:pt idx="192">
                  <c:v>0.90048129561491697</c:v>
                </c:pt>
                <c:pt idx="193">
                  <c:v>0.89941562131672403</c:v>
                </c:pt>
                <c:pt idx="194">
                  <c:v>0.89912794184699296</c:v>
                </c:pt>
                <c:pt idx="195">
                  <c:v>0.89075281116835703</c:v>
                </c:pt>
                <c:pt idx="196">
                  <c:v>0.88526304052382299</c:v>
                </c:pt>
                <c:pt idx="197">
                  <c:v>0.88283572409943201</c:v>
                </c:pt>
                <c:pt idx="198">
                  <c:v>0.88334689773230701</c:v>
                </c:pt>
                <c:pt idx="199">
                  <c:v>0.88044838940419001</c:v>
                </c:pt>
                <c:pt idx="200">
                  <c:v>0.87871793684329103</c:v>
                </c:pt>
                <c:pt idx="201">
                  <c:v>0.88182338187972298</c:v>
                </c:pt>
                <c:pt idx="202">
                  <c:v>0.88741618252403898</c:v>
                </c:pt>
                <c:pt idx="203">
                  <c:v>0.88868737002518405</c:v>
                </c:pt>
                <c:pt idx="204">
                  <c:v>0.88292927461957904</c:v>
                </c:pt>
                <c:pt idx="205">
                  <c:v>0.878811622832392</c:v>
                </c:pt>
                <c:pt idx="206">
                  <c:v>0.87811465892706098</c:v>
                </c:pt>
                <c:pt idx="207">
                  <c:v>0.87694663627923197</c:v>
                </c:pt>
                <c:pt idx="208">
                  <c:v>0.877334836702517</c:v>
                </c:pt>
                <c:pt idx="209">
                  <c:v>0.874613631526451</c:v>
                </c:pt>
                <c:pt idx="210">
                  <c:v>0.87250077536647996</c:v>
                </c:pt>
                <c:pt idx="211">
                  <c:v>0.87191656837377296</c:v>
                </c:pt>
                <c:pt idx="212">
                  <c:v>0.87229225517515097</c:v>
                </c:pt>
                <c:pt idx="213">
                  <c:v>0.87100167797973205</c:v>
                </c:pt>
                <c:pt idx="214">
                  <c:v>0.869259403580118</c:v>
                </c:pt>
                <c:pt idx="215">
                  <c:v>0.86868822192877004</c:v>
                </c:pt>
                <c:pt idx="216">
                  <c:v>0.87125535536364096</c:v>
                </c:pt>
                <c:pt idx="217">
                  <c:v>0.87351645876890804</c:v>
                </c:pt>
                <c:pt idx="218">
                  <c:v>0.87122729083904504</c:v>
                </c:pt>
                <c:pt idx="219">
                  <c:v>0.86993098180184403</c:v>
                </c:pt>
                <c:pt idx="220">
                  <c:v>0.87037740111431505</c:v>
                </c:pt>
                <c:pt idx="221">
                  <c:v>0.86781881316688303</c:v>
                </c:pt>
                <c:pt idx="222">
                  <c:v>0.86560244172883705</c:v>
                </c:pt>
                <c:pt idx="223">
                  <c:v>0.86612623199055705</c:v>
                </c:pt>
                <c:pt idx="224">
                  <c:v>0.86876454506704903</c:v>
                </c:pt>
                <c:pt idx="225">
                  <c:v>0.87449912408170405</c:v>
                </c:pt>
                <c:pt idx="226">
                  <c:v>0.88350969689794201</c:v>
                </c:pt>
                <c:pt idx="227">
                  <c:v>0.88813263660588004</c:v>
                </c:pt>
                <c:pt idx="228">
                  <c:v>0.89065940999202797</c:v>
                </c:pt>
                <c:pt idx="229">
                  <c:v>0.89089792346866803</c:v>
                </c:pt>
                <c:pt idx="230">
                  <c:v>0.890302172245932</c:v>
                </c:pt>
                <c:pt idx="231">
                  <c:v>0.89380169457425296</c:v>
                </c:pt>
                <c:pt idx="232">
                  <c:v>0.89803525222386305</c:v>
                </c:pt>
                <c:pt idx="233">
                  <c:v>0.90325747536304501</c:v>
                </c:pt>
                <c:pt idx="234">
                  <c:v>0.90863163458970797</c:v>
                </c:pt>
                <c:pt idx="235">
                  <c:v>0.91749030490919503</c:v>
                </c:pt>
                <c:pt idx="236">
                  <c:v>0.92678675432889301</c:v>
                </c:pt>
                <c:pt idx="237">
                  <c:v>0.94085602640795696</c:v>
                </c:pt>
                <c:pt idx="238">
                  <c:v>0.95939779047915896</c:v>
                </c:pt>
                <c:pt idx="239">
                  <c:v>0.98327008701497298</c:v>
                </c:pt>
                <c:pt idx="240">
                  <c:v>1.0182488360816999</c:v>
                </c:pt>
                <c:pt idx="241">
                  <c:v>1.0668278753689</c:v>
                </c:pt>
                <c:pt idx="242">
                  <c:v>1.1376207250730599</c:v>
                </c:pt>
                <c:pt idx="243">
                  <c:v>1.1447126222156101</c:v>
                </c:pt>
                <c:pt idx="244">
                  <c:v>1.14614097435049</c:v>
                </c:pt>
                <c:pt idx="245">
                  <c:v>1.1252494765224099</c:v>
                </c:pt>
                <c:pt idx="246">
                  <c:v>1.09615734327388</c:v>
                </c:pt>
                <c:pt idx="247">
                  <c:v>1.0658888842457199</c:v>
                </c:pt>
                <c:pt idx="248">
                  <c:v>1.04112815943985</c:v>
                </c:pt>
                <c:pt idx="249">
                  <c:v>1.0189868405168601</c:v>
                </c:pt>
                <c:pt idx="250">
                  <c:v>1.0059053313349899</c:v>
                </c:pt>
                <c:pt idx="251">
                  <c:v>1.00014362194268</c:v>
                </c:pt>
                <c:pt idx="252">
                  <c:v>0.99847817965199703</c:v>
                </c:pt>
                <c:pt idx="253">
                  <c:v>1.0050148670025401</c:v>
                </c:pt>
                <c:pt idx="254">
                  <c:v>1.0071703623360899</c:v>
                </c:pt>
                <c:pt idx="255">
                  <c:v>0.99329514077870995</c:v>
                </c:pt>
                <c:pt idx="256">
                  <c:v>0.98373132000637697</c:v>
                </c:pt>
                <c:pt idx="257">
                  <c:v>0.97902064017259904</c:v>
                </c:pt>
                <c:pt idx="258">
                  <c:v>0.97733503728682503</c:v>
                </c:pt>
                <c:pt idx="259">
                  <c:v>0.97501193679710996</c:v>
                </c:pt>
                <c:pt idx="260">
                  <c:v>0.97755621960480898</c:v>
                </c:pt>
                <c:pt idx="261">
                  <c:v>0.97778741409090197</c:v>
                </c:pt>
                <c:pt idx="262">
                  <c:v>0.97742724581554397</c:v>
                </c:pt>
                <c:pt idx="263">
                  <c:v>0.98359927004887604</c:v>
                </c:pt>
                <c:pt idx="264">
                  <c:v>0.99541307888639097</c:v>
                </c:pt>
                <c:pt idx="265">
                  <c:v>1.0013079016886299</c:v>
                </c:pt>
                <c:pt idx="266">
                  <c:v>1.00921983033667</c:v>
                </c:pt>
                <c:pt idx="267">
                  <c:v>1.01595098154782</c:v>
                </c:pt>
                <c:pt idx="268">
                  <c:v>1.02184350825375</c:v>
                </c:pt>
                <c:pt idx="269">
                  <c:v>1.0297678610929399</c:v>
                </c:pt>
                <c:pt idx="270">
                  <c:v>1.0380230965220101</c:v>
                </c:pt>
                <c:pt idx="271">
                  <c:v>1.0288695770638101</c:v>
                </c:pt>
                <c:pt idx="272">
                  <c:v>1.02377302249349</c:v>
                </c:pt>
                <c:pt idx="273">
                  <c:v>1.01639736880146</c:v>
                </c:pt>
                <c:pt idx="274">
                  <c:v>1.0105744948509801</c:v>
                </c:pt>
                <c:pt idx="275">
                  <c:v>1.0033336815302301</c:v>
                </c:pt>
                <c:pt idx="276">
                  <c:v>0.99699507127140197</c:v>
                </c:pt>
                <c:pt idx="277">
                  <c:v>0.98482498718338596</c:v>
                </c:pt>
                <c:pt idx="278">
                  <c:v>0.97591498001364596</c:v>
                </c:pt>
                <c:pt idx="279">
                  <c:v>0.96859323242590301</c:v>
                </c:pt>
                <c:pt idx="280">
                  <c:v>0.96024131246413902</c:v>
                </c:pt>
                <c:pt idx="281">
                  <c:v>0.95147185641648202</c:v>
                </c:pt>
                <c:pt idx="282">
                  <c:v>0.94633544159944405</c:v>
                </c:pt>
                <c:pt idx="283">
                  <c:v>0.94543539170253899</c:v>
                </c:pt>
                <c:pt idx="284">
                  <c:v>0.94289355398389196</c:v>
                </c:pt>
                <c:pt idx="285">
                  <c:v>0.94557802601281704</c:v>
                </c:pt>
                <c:pt idx="286">
                  <c:v>0.944261412313111</c:v>
                </c:pt>
                <c:pt idx="287">
                  <c:v>0.94080533239109998</c:v>
                </c:pt>
                <c:pt idx="288">
                  <c:v>0.937829755675329</c:v>
                </c:pt>
                <c:pt idx="289">
                  <c:v>0.93221072823386297</c:v>
                </c:pt>
                <c:pt idx="290">
                  <c:v>0.92420738984338602</c:v>
                </c:pt>
                <c:pt idx="291">
                  <c:v>0.92109462004478704</c:v>
                </c:pt>
                <c:pt idx="292">
                  <c:v>0.91787813901898596</c:v>
                </c:pt>
                <c:pt idx="293">
                  <c:v>0.91399937554606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36-4BDE-9A1F-5B87166CDE87}"/>
            </c:ext>
          </c:extLst>
        </c:ser>
        <c:ser>
          <c:idx val="1"/>
          <c:order val="1"/>
          <c:spPr>
            <a:ln w="38100" cap="rnd">
              <a:solidFill>
                <a:srgbClr val="EE172D"/>
              </a:solidFill>
              <a:round/>
            </a:ln>
            <a:effectLst/>
          </c:spPr>
          <c:marker>
            <c:symbol val="none"/>
          </c:marker>
          <c:cat>
            <c:multiLvlStrRef>
              <c:f>'20A'!#REF!</c:f>
            </c:multiLvlStrRef>
          </c:cat>
          <c:val>
            <c:numRef>
              <c:f>I.20A!$C$2:$C$296</c:f>
              <c:numCache>
                <c:formatCode>General</c:formatCode>
                <c:ptCount val="295"/>
                <c:pt idx="0">
                  <c:v>0.92</c:v>
                </c:pt>
                <c:pt idx="1">
                  <c:v>0.92</c:v>
                </c:pt>
                <c:pt idx="2">
                  <c:v>0.92</c:v>
                </c:pt>
                <c:pt idx="3">
                  <c:v>0.92</c:v>
                </c:pt>
                <c:pt idx="4">
                  <c:v>0.92</c:v>
                </c:pt>
                <c:pt idx="5">
                  <c:v>0.92</c:v>
                </c:pt>
                <c:pt idx="6">
                  <c:v>0.92</c:v>
                </c:pt>
                <c:pt idx="7">
                  <c:v>0.92</c:v>
                </c:pt>
                <c:pt idx="8">
                  <c:v>0.92</c:v>
                </c:pt>
                <c:pt idx="9">
                  <c:v>0.92</c:v>
                </c:pt>
                <c:pt idx="10">
                  <c:v>0.92</c:v>
                </c:pt>
                <c:pt idx="11">
                  <c:v>0.92</c:v>
                </c:pt>
                <c:pt idx="12">
                  <c:v>0.92</c:v>
                </c:pt>
                <c:pt idx="13">
                  <c:v>0.92</c:v>
                </c:pt>
                <c:pt idx="14">
                  <c:v>0.92</c:v>
                </c:pt>
                <c:pt idx="15">
                  <c:v>0.92</c:v>
                </c:pt>
                <c:pt idx="16">
                  <c:v>0.92</c:v>
                </c:pt>
                <c:pt idx="17">
                  <c:v>0.92</c:v>
                </c:pt>
                <c:pt idx="18">
                  <c:v>0.92</c:v>
                </c:pt>
                <c:pt idx="19">
                  <c:v>0.92</c:v>
                </c:pt>
                <c:pt idx="20">
                  <c:v>0.92</c:v>
                </c:pt>
                <c:pt idx="21">
                  <c:v>0.92</c:v>
                </c:pt>
                <c:pt idx="22">
                  <c:v>0.92</c:v>
                </c:pt>
                <c:pt idx="23">
                  <c:v>0.92</c:v>
                </c:pt>
                <c:pt idx="24">
                  <c:v>0.92</c:v>
                </c:pt>
                <c:pt idx="25">
                  <c:v>0.92</c:v>
                </c:pt>
                <c:pt idx="26">
                  <c:v>0.92</c:v>
                </c:pt>
                <c:pt idx="27">
                  <c:v>0.92</c:v>
                </c:pt>
                <c:pt idx="28">
                  <c:v>0.92</c:v>
                </c:pt>
                <c:pt idx="29">
                  <c:v>0.92</c:v>
                </c:pt>
                <c:pt idx="30">
                  <c:v>0.92</c:v>
                </c:pt>
                <c:pt idx="31">
                  <c:v>0.92</c:v>
                </c:pt>
                <c:pt idx="32">
                  <c:v>0.92</c:v>
                </c:pt>
                <c:pt idx="33">
                  <c:v>0.92</c:v>
                </c:pt>
                <c:pt idx="34">
                  <c:v>0.92</c:v>
                </c:pt>
                <c:pt idx="35">
                  <c:v>0.92</c:v>
                </c:pt>
                <c:pt idx="36">
                  <c:v>0.92</c:v>
                </c:pt>
                <c:pt idx="37">
                  <c:v>0.92</c:v>
                </c:pt>
                <c:pt idx="38">
                  <c:v>0.92</c:v>
                </c:pt>
                <c:pt idx="39">
                  <c:v>0.92</c:v>
                </c:pt>
                <c:pt idx="40">
                  <c:v>0.92</c:v>
                </c:pt>
                <c:pt idx="41">
                  <c:v>0.92</c:v>
                </c:pt>
                <c:pt idx="42">
                  <c:v>0.92</c:v>
                </c:pt>
                <c:pt idx="43">
                  <c:v>0.92</c:v>
                </c:pt>
                <c:pt idx="44">
                  <c:v>0.92</c:v>
                </c:pt>
                <c:pt idx="45">
                  <c:v>0.92</c:v>
                </c:pt>
                <c:pt idx="46">
                  <c:v>0.92</c:v>
                </c:pt>
                <c:pt idx="47">
                  <c:v>0.92</c:v>
                </c:pt>
                <c:pt idx="48">
                  <c:v>0.92</c:v>
                </c:pt>
                <c:pt idx="49">
                  <c:v>0.92</c:v>
                </c:pt>
                <c:pt idx="50">
                  <c:v>0.92</c:v>
                </c:pt>
                <c:pt idx="51">
                  <c:v>0.92</c:v>
                </c:pt>
                <c:pt idx="52">
                  <c:v>0.92</c:v>
                </c:pt>
                <c:pt idx="53">
                  <c:v>0.92</c:v>
                </c:pt>
                <c:pt idx="54">
                  <c:v>0.92</c:v>
                </c:pt>
                <c:pt idx="55">
                  <c:v>0.92</c:v>
                </c:pt>
                <c:pt idx="56">
                  <c:v>0.92</c:v>
                </c:pt>
                <c:pt idx="57">
                  <c:v>0.92</c:v>
                </c:pt>
                <c:pt idx="58">
                  <c:v>0.92</c:v>
                </c:pt>
                <c:pt idx="59">
                  <c:v>0.92</c:v>
                </c:pt>
                <c:pt idx="60">
                  <c:v>0.92</c:v>
                </c:pt>
                <c:pt idx="61">
                  <c:v>0.92</c:v>
                </c:pt>
                <c:pt idx="62">
                  <c:v>0.92</c:v>
                </c:pt>
                <c:pt idx="63">
                  <c:v>0.92</c:v>
                </c:pt>
                <c:pt idx="64">
                  <c:v>0.92</c:v>
                </c:pt>
                <c:pt idx="65">
                  <c:v>0.92</c:v>
                </c:pt>
                <c:pt idx="66">
                  <c:v>0.92</c:v>
                </c:pt>
                <c:pt idx="67">
                  <c:v>0.92</c:v>
                </c:pt>
                <c:pt idx="68">
                  <c:v>0.92</c:v>
                </c:pt>
                <c:pt idx="69">
                  <c:v>0.92</c:v>
                </c:pt>
                <c:pt idx="70">
                  <c:v>0.92</c:v>
                </c:pt>
                <c:pt idx="71">
                  <c:v>0.92</c:v>
                </c:pt>
                <c:pt idx="72">
                  <c:v>0.92</c:v>
                </c:pt>
                <c:pt idx="73">
                  <c:v>0.92</c:v>
                </c:pt>
                <c:pt idx="74">
                  <c:v>0.92</c:v>
                </c:pt>
                <c:pt idx="75">
                  <c:v>0.92</c:v>
                </c:pt>
                <c:pt idx="76">
                  <c:v>0.92</c:v>
                </c:pt>
                <c:pt idx="77">
                  <c:v>0.92</c:v>
                </c:pt>
                <c:pt idx="78">
                  <c:v>0.92</c:v>
                </c:pt>
                <c:pt idx="79">
                  <c:v>0.92</c:v>
                </c:pt>
                <c:pt idx="80">
                  <c:v>0.92</c:v>
                </c:pt>
                <c:pt idx="81">
                  <c:v>0.92</c:v>
                </c:pt>
                <c:pt idx="82">
                  <c:v>0.92</c:v>
                </c:pt>
                <c:pt idx="83">
                  <c:v>0.92</c:v>
                </c:pt>
                <c:pt idx="84">
                  <c:v>0.92</c:v>
                </c:pt>
                <c:pt idx="85">
                  <c:v>0.92</c:v>
                </c:pt>
                <c:pt idx="86">
                  <c:v>0.92</c:v>
                </c:pt>
                <c:pt idx="87">
                  <c:v>0.92</c:v>
                </c:pt>
                <c:pt idx="88">
                  <c:v>0.92</c:v>
                </c:pt>
                <c:pt idx="89">
                  <c:v>0.92</c:v>
                </c:pt>
                <c:pt idx="90">
                  <c:v>0.92</c:v>
                </c:pt>
                <c:pt idx="91">
                  <c:v>0.92</c:v>
                </c:pt>
                <c:pt idx="92">
                  <c:v>0.92</c:v>
                </c:pt>
                <c:pt idx="93">
                  <c:v>0.92</c:v>
                </c:pt>
                <c:pt idx="94">
                  <c:v>0.92</c:v>
                </c:pt>
                <c:pt idx="95">
                  <c:v>0.92</c:v>
                </c:pt>
                <c:pt idx="96">
                  <c:v>0.92</c:v>
                </c:pt>
                <c:pt idx="97">
                  <c:v>0.92</c:v>
                </c:pt>
                <c:pt idx="98">
                  <c:v>0.92</c:v>
                </c:pt>
                <c:pt idx="99">
                  <c:v>0.92</c:v>
                </c:pt>
                <c:pt idx="100">
                  <c:v>0.92</c:v>
                </c:pt>
                <c:pt idx="101">
                  <c:v>0.92</c:v>
                </c:pt>
                <c:pt idx="102">
                  <c:v>0.92</c:v>
                </c:pt>
                <c:pt idx="103">
                  <c:v>0.92</c:v>
                </c:pt>
                <c:pt idx="104">
                  <c:v>0.92</c:v>
                </c:pt>
                <c:pt idx="105">
                  <c:v>0.92</c:v>
                </c:pt>
                <c:pt idx="106">
                  <c:v>0.92</c:v>
                </c:pt>
                <c:pt idx="107">
                  <c:v>0.92</c:v>
                </c:pt>
                <c:pt idx="108">
                  <c:v>0.92</c:v>
                </c:pt>
                <c:pt idx="109">
                  <c:v>0.92</c:v>
                </c:pt>
                <c:pt idx="110">
                  <c:v>0.92</c:v>
                </c:pt>
                <c:pt idx="111">
                  <c:v>0.92</c:v>
                </c:pt>
                <c:pt idx="112">
                  <c:v>0.92</c:v>
                </c:pt>
                <c:pt idx="113">
                  <c:v>0.92</c:v>
                </c:pt>
                <c:pt idx="114">
                  <c:v>0.92</c:v>
                </c:pt>
                <c:pt idx="115">
                  <c:v>0.92</c:v>
                </c:pt>
                <c:pt idx="116">
                  <c:v>0.92</c:v>
                </c:pt>
                <c:pt idx="117">
                  <c:v>0.92</c:v>
                </c:pt>
                <c:pt idx="118">
                  <c:v>0.92</c:v>
                </c:pt>
                <c:pt idx="119">
                  <c:v>0.92</c:v>
                </c:pt>
                <c:pt idx="120">
                  <c:v>0.92</c:v>
                </c:pt>
                <c:pt idx="121">
                  <c:v>0.92</c:v>
                </c:pt>
                <c:pt idx="122">
                  <c:v>0.92</c:v>
                </c:pt>
                <c:pt idx="123">
                  <c:v>0.92</c:v>
                </c:pt>
                <c:pt idx="124">
                  <c:v>0.92</c:v>
                </c:pt>
                <c:pt idx="125">
                  <c:v>0.92</c:v>
                </c:pt>
                <c:pt idx="126">
                  <c:v>0.92</c:v>
                </c:pt>
                <c:pt idx="127">
                  <c:v>0.92</c:v>
                </c:pt>
                <c:pt idx="128">
                  <c:v>0.92</c:v>
                </c:pt>
                <c:pt idx="129">
                  <c:v>0.92</c:v>
                </c:pt>
                <c:pt idx="130">
                  <c:v>0.92</c:v>
                </c:pt>
                <c:pt idx="131">
                  <c:v>0.92</c:v>
                </c:pt>
                <c:pt idx="132">
                  <c:v>0.92</c:v>
                </c:pt>
                <c:pt idx="133">
                  <c:v>0.92</c:v>
                </c:pt>
                <c:pt idx="134">
                  <c:v>0.92</c:v>
                </c:pt>
                <c:pt idx="135">
                  <c:v>0.92</c:v>
                </c:pt>
                <c:pt idx="136">
                  <c:v>0.92</c:v>
                </c:pt>
                <c:pt idx="137">
                  <c:v>0.92</c:v>
                </c:pt>
                <c:pt idx="138">
                  <c:v>0.92</c:v>
                </c:pt>
                <c:pt idx="139">
                  <c:v>0.92</c:v>
                </c:pt>
                <c:pt idx="140">
                  <c:v>0.92</c:v>
                </c:pt>
                <c:pt idx="141">
                  <c:v>0.92</c:v>
                </c:pt>
                <c:pt idx="142">
                  <c:v>0.92</c:v>
                </c:pt>
                <c:pt idx="143">
                  <c:v>0.92</c:v>
                </c:pt>
                <c:pt idx="144">
                  <c:v>0.92</c:v>
                </c:pt>
                <c:pt idx="145">
                  <c:v>0.92</c:v>
                </c:pt>
                <c:pt idx="146">
                  <c:v>0.92</c:v>
                </c:pt>
                <c:pt idx="147">
                  <c:v>0.92</c:v>
                </c:pt>
                <c:pt idx="148">
                  <c:v>0.92</c:v>
                </c:pt>
                <c:pt idx="149">
                  <c:v>0.92</c:v>
                </c:pt>
                <c:pt idx="150">
                  <c:v>0.92</c:v>
                </c:pt>
                <c:pt idx="151">
                  <c:v>0.92</c:v>
                </c:pt>
                <c:pt idx="152">
                  <c:v>0.92</c:v>
                </c:pt>
                <c:pt idx="153">
                  <c:v>0.92</c:v>
                </c:pt>
                <c:pt idx="154">
                  <c:v>0.92</c:v>
                </c:pt>
                <c:pt idx="155">
                  <c:v>0.92</c:v>
                </c:pt>
                <c:pt idx="156">
                  <c:v>0.92</c:v>
                </c:pt>
                <c:pt idx="157">
                  <c:v>0.92</c:v>
                </c:pt>
                <c:pt idx="158">
                  <c:v>0.92</c:v>
                </c:pt>
                <c:pt idx="159">
                  <c:v>0.92</c:v>
                </c:pt>
                <c:pt idx="160">
                  <c:v>0.92</c:v>
                </c:pt>
                <c:pt idx="161">
                  <c:v>0.92</c:v>
                </c:pt>
                <c:pt idx="162">
                  <c:v>0.92</c:v>
                </c:pt>
                <c:pt idx="163">
                  <c:v>0.92</c:v>
                </c:pt>
                <c:pt idx="164">
                  <c:v>0.92</c:v>
                </c:pt>
                <c:pt idx="165">
                  <c:v>0.92</c:v>
                </c:pt>
                <c:pt idx="166">
                  <c:v>0.92</c:v>
                </c:pt>
                <c:pt idx="167">
                  <c:v>0.92</c:v>
                </c:pt>
                <c:pt idx="168">
                  <c:v>0.92</c:v>
                </c:pt>
                <c:pt idx="169">
                  <c:v>0.92</c:v>
                </c:pt>
                <c:pt idx="170">
                  <c:v>0.92</c:v>
                </c:pt>
                <c:pt idx="171">
                  <c:v>0.92</c:v>
                </c:pt>
                <c:pt idx="172">
                  <c:v>0.92</c:v>
                </c:pt>
                <c:pt idx="173">
                  <c:v>0.92</c:v>
                </c:pt>
                <c:pt idx="174">
                  <c:v>0.92</c:v>
                </c:pt>
                <c:pt idx="175">
                  <c:v>0.92</c:v>
                </c:pt>
                <c:pt idx="176">
                  <c:v>0.92</c:v>
                </c:pt>
                <c:pt idx="177">
                  <c:v>0.92</c:v>
                </c:pt>
                <c:pt idx="178">
                  <c:v>0.92</c:v>
                </c:pt>
                <c:pt idx="179">
                  <c:v>0.92</c:v>
                </c:pt>
                <c:pt idx="180">
                  <c:v>0.92</c:v>
                </c:pt>
                <c:pt idx="181">
                  <c:v>0.92</c:v>
                </c:pt>
                <c:pt idx="182">
                  <c:v>0.92</c:v>
                </c:pt>
                <c:pt idx="183">
                  <c:v>0.92</c:v>
                </c:pt>
                <c:pt idx="184">
                  <c:v>0.92</c:v>
                </c:pt>
                <c:pt idx="185">
                  <c:v>0.92</c:v>
                </c:pt>
                <c:pt idx="186">
                  <c:v>0.92</c:v>
                </c:pt>
                <c:pt idx="187">
                  <c:v>0.92</c:v>
                </c:pt>
                <c:pt idx="188">
                  <c:v>0.92</c:v>
                </c:pt>
                <c:pt idx="189">
                  <c:v>0.92</c:v>
                </c:pt>
                <c:pt idx="190">
                  <c:v>0.92</c:v>
                </c:pt>
                <c:pt idx="191">
                  <c:v>0.92</c:v>
                </c:pt>
                <c:pt idx="192">
                  <c:v>0.92</c:v>
                </c:pt>
                <c:pt idx="193">
                  <c:v>0.92</c:v>
                </c:pt>
                <c:pt idx="194">
                  <c:v>0.92</c:v>
                </c:pt>
                <c:pt idx="195">
                  <c:v>0.92</c:v>
                </c:pt>
                <c:pt idx="196">
                  <c:v>0.92</c:v>
                </c:pt>
                <c:pt idx="197">
                  <c:v>0.92</c:v>
                </c:pt>
                <c:pt idx="198">
                  <c:v>0.92</c:v>
                </c:pt>
                <c:pt idx="199">
                  <c:v>0.92</c:v>
                </c:pt>
                <c:pt idx="200">
                  <c:v>0.92</c:v>
                </c:pt>
                <c:pt idx="201">
                  <c:v>0.92</c:v>
                </c:pt>
                <c:pt idx="202">
                  <c:v>0.92</c:v>
                </c:pt>
                <c:pt idx="203">
                  <c:v>0.92</c:v>
                </c:pt>
                <c:pt idx="204">
                  <c:v>0.92</c:v>
                </c:pt>
                <c:pt idx="205">
                  <c:v>0.92</c:v>
                </c:pt>
                <c:pt idx="206">
                  <c:v>0.92</c:v>
                </c:pt>
                <c:pt idx="207">
                  <c:v>0.92</c:v>
                </c:pt>
                <c:pt idx="208">
                  <c:v>0.92</c:v>
                </c:pt>
                <c:pt idx="209">
                  <c:v>0.92</c:v>
                </c:pt>
                <c:pt idx="210">
                  <c:v>0.92</c:v>
                </c:pt>
                <c:pt idx="211">
                  <c:v>0.92</c:v>
                </c:pt>
                <c:pt idx="212">
                  <c:v>0.92</c:v>
                </c:pt>
                <c:pt idx="213">
                  <c:v>0.92</c:v>
                </c:pt>
                <c:pt idx="214">
                  <c:v>0.92</c:v>
                </c:pt>
                <c:pt idx="215">
                  <c:v>0.92</c:v>
                </c:pt>
                <c:pt idx="216">
                  <c:v>0.92</c:v>
                </c:pt>
                <c:pt idx="217">
                  <c:v>0.92</c:v>
                </c:pt>
                <c:pt idx="218">
                  <c:v>0.92</c:v>
                </c:pt>
                <c:pt idx="219">
                  <c:v>0.92</c:v>
                </c:pt>
                <c:pt idx="220">
                  <c:v>0.92</c:v>
                </c:pt>
                <c:pt idx="221">
                  <c:v>0.92</c:v>
                </c:pt>
                <c:pt idx="222">
                  <c:v>0.92</c:v>
                </c:pt>
                <c:pt idx="223">
                  <c:v>0.92</c:v>
                </c:pt>
                <c:pt idx="224">
                  <c:v>0.92</c:v>
                </c:pt>
                <c:pt idx="225">
                  <c:v>0.92</c:v>
                </c:pt>
                <c:pt idx="226">
                  <c:v>0.92</c:v>
                </c:pt>
                <c:pt idx="227">
                  <c:v>0.92</c:v>
                </c:pt>
                <c:pt idx="228">
                  <c:v>0.92</c:v>
                </c:pt>
                <c:pt idx="229">
                  <c:v>0.92</c:v>
                </c:pt>
                <c:pt idx="230">
                  <c:v>0.92</c:v>
                </c:pt>
                <c:pt idx="231">
                  <c:v>0.92</c:v>
                </c:pt>
                <c:pt idx="232">
                  <c:v>0.92</c:v>
                </c:pt>
                <c:pt idx="233">
                  <c:v>0.92</c:v>
                </c:pt>
                <c:pt idx="234">
                  <c:v>0.92</c:v>
                </c:pt>
                <c:pt idx="235">
                  <c:v>0.92</c:v>
                </c:pt>
                <c:pt idx="236">
                  <c:v>0.92</c:v>
                </c:pt>
                <c:pt idx="237">
                  <c:v>0.92</c:v>
                </c:pt>
                <c:pt idx="238">
                  <c:v>0.92</c:v>
                </c:pt>
                <c:pt idx="239">
                  <c:v>0.92</c:v>
                </c:pt>
                <c:pt idx="240">
                  <c:v>0.92</c:v>
                </c:pt>
                <c:pt idx="241">
                  <c:v>0.92</c:v>
                </c:pt>
                <c:pt idx="242">
                  <c:v>0.92</c:v>
                </c:pt>
                <c:pt idx="243">
                  <c:v>0.92</c:v>
                </c:pt>
                <c:pt idx="244">
                  <c:v>0.92</c:v>
                </c:pt>
                <c:pt idx="245">
                  <c:v>0.92</c:v>
                </c:pt>
                <c:pt idx="246">
                  <c:v>0.92</c:v>
                </c:pt>
                <c:pt idx="247">
                  <c:v>0.92</c:v>
                </c:pt>
                <c:pt idx="248">
                  <c:v>0.92</c:v>
                </c:pt>
                <c:pt idx="249">
                  <c:v>0.92</c:v>
                </c:pt>
                <c:pt idx="250">
                  <c:v>0.92</c:v>
                </c:pt>
                <c:pt idx="251">
                  <c:v>0.92</c:v>
                </c:pt>
                <c:pt idx="252">
                  <c:v>0.92</c:v>
                </c:pt>
                <c:pt idx="253">
                  <c:v>0.92</c:v>
                </c:pt>
                <c:pt idx="254">
                  <c:v>0.92</c:v>
                </c:pt>
                <c:pt idx="255">
                  <c:v>0.92</c:v>
                </c:pt>
                <c:pt idx="256">
                  <c:v>0.92</c:v>
                </c:pt>
                <c:pt idx="257">
                  <c:v>0.92</c:v>
                </c:pt>
                <c:pt idx="258">
                  <c:v>0.92</c:v>
                </c:pt>
                <c:pt idx="259">
                  <c:v>0.92</c:v>
                </c:pt>
                <c:pt idx="260">
                  <c:v>0.92</c:v>
                </c:pt>
                <c:pt idx="261">
                  <c:v>0.92</c:v>
                </c:pt>
                <c:pt idx="262">
                  <c:v>0.92</c:v>
                </c:pt>
                <c:pt idx="263">
                  <c:v>0.92</c:v>
                </c:pt>
                <c:pt idx="264">
                  <c:v>0.92</c:v>
                </c:pt>
                <c:pt idx="265">
                  <c:v>0.92</c:v>
                </c:pt>
                <c:pt idx="266">
                  <c:v>0.92</c:v>
                </c:pt>
                <c:pt idx="267">
                  <c:v>0.92</c:v>
                </c:pt>
                <c:pt idx="268">
                  <c:v>0.92</c:v>
                </c:pt>
                <c:pt idx="269">
                  <c:v>0.92</c:v>
                </c:pt>
                <c:pt idx="270">
                  <c:v>0.92</c:v>
                </c:pt>
                <c:pt idx="271">
                  <c:v>0.92</c:v>
                </c:pt>
                <c:pt idx="272">
                  <c:v>0.92</c:v>
                </c:pt>
                <c:pt idx="273">
                  <c:v>0.92</c:v>
                </c:pt>
                <c:pt idx="274">
                  <c:v>0.92</c:v>
                </c:pt>
                <c:pt idx="275">
                  <c:v>0.92</c:v>
                </c:pt>
                <c:pt idx="276">
                  <c:v>0.92</c:v>
                </c:pt>
                <c:pt idx="277">
                  <c:v>0.92</c:v>
                </c:pt>
                <c:pt idx="278">
                  <c:v>0.92</c:v>
                </c:pt>
                <c:pt idx="279">
                  <c:v>0.92</c:v>
                </c:pt>
                <c:pt idx="280">
                  <c:v>0.92</c:v>
                </c:pt>
                <c:pt idx="281">
                  <c:v>0.92</c:v>
                </c:pt>
                <c:pt idx="282">
                  <c:v>0.92</c:v>
                </c:pt>
                <c:pt idx="283">
                  <c:v>0.92</c:v>
                </c:pt>
                <c:pt idx="284">
                  <c:v>0.92</c:v>
                </c:pt>
                <c:pt idx="285">
                  <c:v>0.92</c:v>
                </c:pt>
                <c:pt idx="286">
                  <c:v>0.92</c:v>
                </c:pt>
                <c:pt idx="287">
                  <c:v>0.92</c:v>
                </c:pt>
                <c:pt idx="288">
                  <c:v>0.92</c:v>
                </c:pt>
                <c:pt idx="289">
                  <c:v>0.92</c:v>
                </c:pt>
                <c:pt idx="290">
                  <c:v>0.92</c:v>
                </c:pt>
                <c:pt idx="291">
                  <c:v>0.92</c:v>
                </c:pt>
                <c:pt idx="292">
                  <c:v>0.92</c:v>
                </c:pt>
                <c:pt idx="293">
                  <c:v>0.9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3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A836-4BDE-9A1F-5B87166CD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4536592"/>
        <c:axId val="604539792"/>
      </c:lineChart>
      <c:dateAx>
        <c:axId val="6045365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04539792"/>
        <c:crosses val="autoZero"/>
        <c:auto val="0"/>
        <c:lblOffset val="100"/>
        <c:baseTimeUnit val="months"/>
        <c:majorUnit val="5"/>
        <c:majorTimeUnit val="years"/>
      </c:dateAx>
      <c:valAx>
        <c:axId val="604539792"/>
        <c:scaling>
          <c:orientation val="minMax"/>
          <c:max val="1.2"/>
          <c:min val="0.8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04536592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I.20B!$C$2:$C$1731</c:f>
              <c:numCache>
                <c:formatCode>General</c:formatCode>
                <c:ptCount val="1730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0</c:v>
                </c:pt>
                <c:pt idx="13">
                  <c:v>2020</c:v>
                </c:pt>
                <c:pt idx="14">
                  <c:v>2020</c:v>
                </c:pt>
                <c:pt idx="15">
                  <c:v>2020</c:v>
                </c:pt>
                <c:pt idx="16">
                  <c:v>2020</c:v>
                </c:pt>
                <c:pt idx="17">
                  <c:v>2020</c:v>
                </c:pt>
                <c:pt idx="18">
                  <c:v>2020</c:v>
                </c:pt>
                <c:pt idx="19">
                  <c:v>2020</c:v>
                </c:pt>
                <c:pt idx="20">
                  <c:v>2020</c:v>
                </c:pt>
                <c:pt idx="21">
                  <c:v>2020</c:v>
                </c:pt>
                <c:pt idx="22">
                  <c:v>2020</c:v>
                </c:pt>
                <c:pt idx="23">
                  <c:v>2020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0</c:v>
                </c:pt>
                <c:pt idx="29">
                  <c:v>2020</c:v>
                </c:pt>
                <c:pt idx="30">
                  <c:v>2020</c:v>
                </c:pt>
                <c:pt idx="31">
                  <c:v>2020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0</c:v>
                </c:pt>
                <c:pt idx="53">
                  <c:v>2020</c:v>
                </c:pt>
                <c:pt idx="54">
                  <c:v>2020</c:v>
                </c:pt>
                <c:pt idx="55">
                  <c:v>2020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0</c:v>
                </c:pt>
                <c:pt idx="73">
                  <c:v>2020</c:v>
                </c:pt>
                <c:pt idx="74">
                  <c:v>2020</c:v>
                </c:pt>
                <c:pt idx="75">
                  <c:v>2020</c:v>
                </c:pt>
                <c:pt idx="76">
                  <c:v>2020</c:v>
                </c:pt>
                <c:pt idx="77">
                  <c:v>2020</c:v>
                </c:pt>
                <c:pt idx="78">
                  <c:v>2020</c:v>
                </c:pt>
                <c:pt idx="79">
                  <c:v>2020</c:v>
                </c:pt>
                <c:pt idx="80">
                  <c:v>2020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>
                  <c:v>2020</c:v>
                </c:pt>
                <c:pt idx="85">
                  <c:v>2020</c:v>
                </c:pt>
                <c:pt idx="86">
                  <c:v>2020</c:v>
                </c:pt>
                <c:pt idx="87">
                  <c:v>2020</c:v>
                </c:pt>
                <c:pt idx="88">
                  <c:v>2020</c:v>
                </c:pt>
                <c:pt idx="89">
                  <c:v>2020</c:v>
                </c:pt>
                <c:pt idx="90">
                  <c:v>2020</c:v>
                </c:pt>
                <c:pt idx="91">
                  <c:v>2020</c:v>
                </c:pt>
                <c:pt idx="92">
                  <c:v>2020</c:v>
                </c:pt>
                <c:pt idx="93">
                  <c:v>2020</c:v>
                </c:pt>
                <c:pt idx="94">
                  <c:v>2020</c:v>
                </c:pt>
                <c:pt idx="95">
                  <c:v>2020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0</c:v>
                </c:pt>
                <c:pt idx="133">
                  <c:v>2020</c:v>
                </c:pt>
                <c:pt idx="134">
                  <c:v>2020</c:v>
                </c:pt>
                <c:pt idx="135">
                  <c:v>2020</c:v>
                </c:pt>
                <c:pt idx="136">
                  <c:v>2020</c:v>
                </c:pt>
                <c:pt idx="137">
                  <c:v>2020</c:v>
                </c:pt>
                <c:pt idx="138">
                  <c:v>2020</c:v>
                </c:pt>
                <c:pt idx="139">
                  <c:v>2020</c:v>
                </c:pt>
                <c:pt idx="140">
                  <c:v>2020</c:v>
                </c:pt>
                <c:pt idx="141">
                  <c:v>2020</c:v>
                </c:pt>
                <c:pt idx="142">
                  <c:v>2020</c:v>
                </c:pt>
                <c:pt idx="143">
                  <c:v>2020</c:v>
                </c:pt>
                <c:pt idx="144">
                  <c:v>2020</c:v>
                </c:pt>
                <c:pt idx="145">
                  <c:v>2020</c:v>
                </c:pt>
                <c:pt idx="146">
                  <c:v>2020</c:v>
                </c:pt>
                <c:pt idx="147">
                  <c:v>2020</c:v>
                </c:pt>
                <c:pt idx="148">
                  <c:v>2020</c:v>
                </c:pt>
                <c:pt idx="149">
                  <c:v>2020</c:v>
                </c:pt>
                <c:pt idx="150">
                  <c:v>2020</c:v>
                </c:pt>
                <c:pt idx="151">
                  <c:v>2020</c:v>
                </c:pt>
                <c:pt idx="152">
                  <c:v>2020</c:v>
                </c:pt>
                <c:pt idx="153">
                  <c:v>2020</c:v>
                </c:pt>
                <c:pt idx="154">
                  <c:v>2020</c:v>
                </c:pt>
                <c:pt idx="155">
                  <c:v>2020</c:v>
                </c:pt>
                <c:pt idx="156">
                  <c:v>2020</c:v>
                </c:pt>
                <c:pt idx="157">
                  <c:v>2020</c:v>
                </c:pt>
                <c:pt idx="158">
                  <c:v>2020</c:v>
                </c:pt>
                <c:pt idx="159">
                  <c:v>2020</c:v>
                </c:pt>
                <c:pt idx="160">
                  <c:v>2020</c:v>
                </c:pt>
                <c:pt idx="161">
                  <c:v>2020</c:v>
                </c:pt>
                <c:pt idx="162">
                  <c:v>2020</c:v>
                </c:pt>
                <c:pt idx="163">
                  <c:v>2020</c:v>
                </c:pt>
                <c:pt idx="164">
                  <c:v>2020</c:v>
                </c:pt>
                <c:pt idx="165">
                  <c:v>2020</c:v>
                </c:pt>
                <c:pt idx="166">
                  <c:v>2020</c:v>
                </c:pt>
                <c:pt idx="167">
                  <c:v>2020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0</c:v>
                </c:pt>
                <c:pt idx="181">
                  <c:v>2020</c:v>
                </c:pt>
                <c:pt idx="182">
                  <c:v>2020</c:v>
                </c:pt>
                <c:pt idx="183">
                  <c:v>2020</c:v>
                </c:pt>
                <c:pt idx="184">
                  <c:v>2020</c:v>
                </c:pt>
                <c:pt idx="185">
                  <c:v>2020</c:v>
                </c:pt>
                <c:pt idx="186">
                  <c:v>2020</c:v>
                </c:pt>
                <c:pt idx="187">
                  <c:v>2020</c:v>
                </c:pt>
                <c:pt idx="188">
                  <c:v>2020</c:v>
                </c:pt>
                <c:pt idx="189">
                  <c:v>2020</c:v>
                </c:pt>
                <c:pt idx="190">
                  <c:v>2020</c:v>
                </c:pt>
                <c:pt idx="191">
                  <c:v>2020</c:v>
                </c:pt>
                <c:pt idx="192">
                  <c:v>2020</c:v>
                </c:pt>
                <c:pt idx="193">
                  <c:v>2020</c:v>
                </c:pt>
                <c:pt idx="194">
                  <c:v>2020</c:v>
                </c:pt>
                <c:pt idx="195">
                  <c:v>2020</c:v>
                </c:pt>
                <c:pt idx="196">
                  <c:v>2020</c:v>
                </c:pt>
                <c:pt idx="197">
                  <c:v>2020</c:v>
                </c:pt>
                <c:pt idx="198">
                  <c:v>2020</c:v>
                </c:pt>
                <c:pt idx="199">
                  <c:v>2020</c:v>
                </c:pt>
                <c:pt idx="200">
                  <c:v>2020</c:v>
                </c:pt>
                <c:pt idx="201">
                  <c:v>2020</c:v>
                </c:pt>
                <c:pt idx="202">
                  <c:v>2020</c:v>
                </c:pt>
                <c:pt idx="203">
                  <c:v>2020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0</c:v>
                </c:pt>
                <c:pt idx="217">
                  <c:v>2020</c:v>
                </c:pt>
                <c:pt idx="218">
                  <c:v>2020</c:v>
                </c:pt>
                <c:pt idx="219">
                  <c:v>2020</c:v>
                </c:pt>
                <c:pt idx="220">
                  <c:v>2020</c:v>
                </c:pt>
                <c:pt idx="221">
                  <c:v>2020</c:v>
                </c:pt>
                <c:pt idx="222">
                  <c:v>2020</c:v>
                </c:pt>
                <c:pt idx="223">
                  <c:v>2020</c:v>
                </c:pt>
                <c:pt idx="224">
                  <c:v>2020</c:v>
                </c:pt>
                <c:pt idx="225">
                  <c:v>2020</c:v>
                </c:pt>
                <c:pt idx="226">
                  <c:v>2020</c:v>
                </c:pt>
                <c:pt idx="227">
                  <c:v>2020</c:v>
                </c:pt>
                <c:pt idx="228">
                  <c:v>2020</c:v>
                </c:pt>
                <c:pt idx="229">
                  <c:v>2020</c:v>
                </c:pt>
                <c:pt idx="230">
                  <c:v>2020</c:v>
                </c:pt>
                <c:pt idx="231">
                  <c:v>2020</c:v>
                </c:pt>
                <c:pt idx="232">
                  <c:v>2020</c:v>
                </c:pt>
                <c:pt idx="233">
                  <c:v>2020</c:v>
                </c:pt>
                <c:pt idx="234">
                  <c:v>2020</c:v>
                </c:pt>
                <c:pt idx="235">
                  <c:v>2020</c:v>
                </c:pt>
                <c:pt idx="236">
                  <c:v>2020</c:v>
                </c:pt>
                <c:pt idx="237">
                  <c:v>2020</c:v>
                </c:pt>
                <c:pt idx="238">
                  <c:v>2020</c:v>
                </c:pt>
                <c:pt idx="239">
                  <c:v>2020</c:v>
                </c:pt>
                <c:pt idx="240">
                  <c:v>2020</c:v>
                </c:pt>
                <c:pt idx="241">
                  <c:v>2020</c:v>
                </c:pt>
                <c:pt idx="242">
                  <c:v>2020</c:v>
                </c:pt>
                <c:pt idx="243">
                  <c:v>2020</c:v>
                </c:pt>
                <c:pt idx="244">
                  <c:v>2020</c:v>
                </c:pt>
                <c:pt idx="245">
                  <c:v>2020</c:v>
                </c:pt>
                <c:pt idx="246">
                  <c:v>2020</c:v>
                </c:pt>
                <c:pt idx="247">
                  <c:v>2020</c:v>
                </c:pt>
                <c:pt idx="248">
                  <c:v>2020</c:v>
                </c:pt>
                <c:pt idx="249">
                  <c:v>2020</c:v>
                </c:pt>
                <c:pt idx="250">
                  <c:v>2020</c:v>
                </c:pt>
                <c:pt idx="251">
                  <c:v>2020</c:v>
                </c:pt>
                <c:pt idx="252">
                  <c:v>2020</c:v>
                </c:pt>
                <c:pt idx="253">
                  <c:v>2020</c:v>
                </c:pt>
                <c:pt idx="254">
                  <c:v>2020</c:v>
                </c:pt>
                <c:pt idx="255">
                  <c:v>2020</c:v>
                </c:pt>
                <c:pt idx="256">
                  <c:v>2020</c:v>
                </c:pt>
                <c:pt idx="257">
                  <c:v>2020</c:v>
                </c:pt>
                <c:pt idx="258">
                  <c:v>2020</c:v>
                </c:pt>
                <c:pt idx="259">
                  <c:v>2020</c:v>
                </c:pt>
                <c:pt idx="260">
                  <c:v>2020</c:v>
                </c:pt>
                <c:pt idx="261">
                  <c:v>2020</c:v>
                </c:pt>
                <c:pt idx="262">
                  <c:v>2020</c:v>
                </c:pt>
                <c:pt idx="263">
                  <c:v>2020</c:v>
                </c:pt>
                <c:pt idx="264">
                  <c:v>2020</c:v>
                </c:pt>
                <c:pt idx="265">
                  <c:v>2020</c:v>
                </c:pt>
                <c:pt idx="266">
                  <c:v>2020</c:v>
                </c:pt>
                <c:pt idx="267">
                  <c:v>2020</c:v>
                </c:pt>
                <c:pt idx="268">
                  <c:v>2020</c:v>
                </c:pt>
                <c:pt idx="269">
                  <c:v>2020</c:v>
                </c:pt>
                <c:pt idx="270">
                  <c:v>2020</c:v>
                </c:pt>
                <c:pt idx="271">
                  <c:v>2020</c:v>
                </c:pt>
                <c:pt idx="272">
                  <c:v>2020</c:v>
                </c:pt>
                <c:pt idx="273">
                  <c:v>2020</c:v>
                </c:pt>
                <c:pt idx="274">
                  <c:v>2020</c:v>
                </c:pt>
                <c:pt idx="275">
                  <c:v>2020</c:v>
                </c:pt>
                <c:pt idx="276">
                  <c:v>2020</c:v>
                </c:pt>
                <c:pt idx="277">
                  <c:v>2020</c:v>
                </c:pt>
                <c:pt idx="278">
                  <c:v>2020</c:v>
                </c:pt>
                <c:pt idx="279">
                  <c:v>2020</c:v>
                </c:pt>
                <c:pt idx="280">
                  <c:v>2020</c:v>
                </c:pt>
                <c:pt idx="281">
                  <c:v>2020</c:v>
                </c:pt>
                <c:pt idx="282">
                  <c:v>2020</c:v>
                </c:pt>
                <c:pt idx="283">
                  <c:v>2020</c:v>
                </c:pt>
                <c:pt idx="284">
                  <c:v>2020</c:v>
                </c:pt>
                <c:pt idx="285">
                  <c:v>2020</c:v>
                </c:pt>
                <c:pt idx="286">
                  <c:v>2020</c:v>
                </c:pt>
                <c:pt idx="287">
                  <c:v>2020</c:v>
                </c:pt>
                <c:pt idx="288">
                  <c:v>2020</c:v>
                </c:pt>
                <c:pt idx="289">
                  <c:v>2020</c:v>
                </c:pt>
                <c:pt idx="290">
                  <c:v>2020</c:v>
                </c:pt>
                <c:pt idx="291">
                  <c:v>2020</c:v>
                </c:pt>
                <c:pt idx="292">
                  <c:v>2020</c:v>
                </c:pt>
                <c:pt idx="293">
                  <c:v>2020</c:v>
                </c:pt>
                <c:pt idx="294">
                  <c:v>2020</c:v>
                </c:pt>
                <c:pt idx="295">
                  <c:v>2020</c:v>
                </c:pt>
                <c:pt idx="296">
                  <c:v>2020</c:v>
                </c:pt>
                <c:pt idx="297">
                  <c:v>2020</c:v>
                </c:pt>
                <c:pt idx="298">
                  <c:v>2020</c:v>
                </c:pt>
                <c:pt idx="299">
                  <c:v>2020</c:v>
                </c:pt>
                <c:pt idx="300">
                  <c:v>2020</c:v>
                </c:pt>
                <c:pt idx="301">
                  <c:v>2020</c:v>
                </c:pt>
                <c:pt idx="302">
                  <c:v>2020</c:v>
                </c:pt>
                <c:pt idx="303">
                  <c:v>2020</c:v>
                </c:pt>
                <c:pt idx="304">
                  <c:v>2020</c:v>
                </c:pt>
                <c:pt idx="305">
                  <c:v>2020</c:v>
                </c:pt>
                <c:pt idx="306">
                  <c:v>2020</c:v>
                </c:pt>
                <c:pt idx="307">
                  <c:v>2020</c:v>
                </c:pt>
                <c:pt idx="308">
                  <c:v>2020</c:v>
                </c:pt>
                <c:pt idx="309">
                  <c:v>2020</c:v>
                </c:pt>
                <c:pt idx="310">
                  <c:v>2020</c:v>
                </c:pt>
                <c:pt idx="311">
                  <c:v>2020</c:v>
                </c:pt>
                <c:pt idx="312">
                  <c:v>2020</c:v>
                </c:pt>
                <c:pt idx="313">
                  <c:v>2020</c:v>
                </c:pt>
                <c:pt idx="314">
                  <c:v>2020</c:v>
                </c:pt>
                <c:pt idx="315">
                  <c:v>2020</c:v>
                </c:pt>
                <c:pt idx="316">
                  <c:v>2020</c:v>
                </c:pt>
                <c:pt idx="317">
                  <c:v>2020</c:v>
                </c:pt>
                <c:pt idx="318">
                  <c:v>2020</c:v>
                </c:pt>
                <c:pt idx="319">
                  <c:v>2020</c:v>
                </c:pt>
                <c:pt idx="320">
                  <c:v>2020</c:v>
                </c:pt>
                <c:pt idx="321">
                  <c:v>2020</c:v>
                </c:pt>
                <c:pt idx="322">
                  <c:v>2020</c:v>
                </c:pt>
                <c:pt idx="323">
                  <c:v>2020</c:v>
                </c:pt>
                <c:pt idx="324">
                  <c:v>2020</c:v>
                </c:pt>
                <c:pt idx="325">
                  <c:v>2020</c:v>
                </c:pt>
                <c:pt idx="326">
                  <c:v>2020</c:v>
                </c:pt>
                <c:pt idx="327">
                  <c:v>2020</c:v>
                </c:pt>
                <c:pt idx="328">
                  <c:v>2020</c:v>
                </c:pt>
                <c:pt idx="329">
                  <c:v>2020</c:v>
                </c:pt>
                <c:pt idx="330">
                  <c:v>2020</c:v>
                </c:pt>
                <c:pt idx="331">
                  <c:v>2020</c:v>
                </c:pt>
                <c:pt idx="332">
                  <c:v>2020</c:v>
                </c:pt>
                <c:pt idx="333">
                  <c:v>2020</c:v>
                </c:pt>
                <c:pt idx="334">
                  <c:v>2020</c:v>
                </c:pt>
                <c:pt idx="335">
                  <c:v>2020</c:v>
                </c:pt>
                <c:pt idx="336">
                  <c:v>2020</c:v>
                </c:pt>
                <c:pt idx="337">
                  <c:v>2020</c:v>
                </c:pt>
                <c:pt idx="338">
                  <c:v>2020</c:v>
                </c:pt>
                <c:pt idx="339">
                  <c:v>2020</c:v>
                </c:pt>
                <c:pt idx="340">
                  <c:v>2020</c:v>
                </c:pt>
                <c:pt idx="341">
                  <c:v>2020</c:v>
                </c:pt>
                <c:pt idx="342">
                  <c:v>2020</c:v>
                </c:pt>
                <c:pt idx="343">
                  <c:v>2020</c:v>
                </c:pt>
                <c:pt idx="344">
                  <c:v>2020</c:v>
                </c:pt>
                <c:pt idx="345">
                  <c:v>2020</c:v>
                </c:pt>
                <c:pt idx="346">
                  <c:v>2020</c:v>
                </c:pt>
                <c:pt idx="347">
                  <c:v>2020</c:v>
                </c:pt>
                <c:pt idx="348">
                  <c:v>2020</c:v>
                </c:pt>
                <c:pt idx="349">
                  <c:v>2020</c:v>
                </c:pt>
                <c:pt idx="350">
                  <c:v>2020</c:v>
                </c:pt>
                <c:pt idx="351">
                  <c:v>2020</c:v>
                </c:pt>
                <c:pt idx="352">
                  <c:v>2020</c:v>
                </c:pt>
                <c:pt idx="353">
                  <c:v>2020</c:v>
                </c:pt>
                <c:pt idx="354">
                  <c:v>2020</c:v>
                </c:pt>
                <c:pt idx="355">
                  <c:v>2020</c:v>
                </c:pt>
                <c:pt idx="356">
                  <c:v>2020</c:v>
                </c:pt>
                <c:pt idx="357">
                  <c:v>2020</c:v>
                </c:pt>
                <c:pt idx="358">
                  <c:v>2020</c:v>
                </c:pt>
                <c:pt idx="359">
                  <c:v>2020</c:v>
                </c:pt>
                <c:pt idx="360">
                  <c:v>2020</c:v>
                </c:pt>
                <c:pt idx="361">
                  <c:v>2020</c:v>
                </c:pt>
                <c:pt idx="362">
                  <c:v>2020</c:v>
                </c:pt>
                <c:pt idx="363">
                  <c:v>2020</c:v>
                </c:pt>
                <c:pt idx="364">
                  <c:v>2020</c:v>
                </c:pt>
                <c:pt idx="365">
                  <c:v>2020</c:v>
                </c:pt>
                <c:pt idx="366">
                  <c:v>2021</c:v>
                </c:pt>
                <c:pt idx="367">
                  <c:v>2021</c:v>
                </c:pt>
                <c:pt idx="368">
                  <c:v>2021</c:v>
                </c:pt>
                <c:pt idx="369">
                  <c:v>2021</c:v>
                </c:pt>
                <c:pt idx="370">
                  <c:v>2021</c:v>
                </c:pt>
                <c:pt idx="371">
                  <c:v>2021</c:v>
                </c:pt>
                <c:pt idx="372">
                  <c:v>2021</c:v>
                </c:pt>
                <c:pt idx="373">
                  <c:v>2021</c:v>
                </c:pt>
                <c:pt idx="374">
                  <c:v>2021</c:v>
                </c:pt>
                <c:pt idx="375">
                  <c:v>2021</c:v>
                </c:pt>
                <c:pt idx="376">
                  <c:v>2021</c:v>
                </c:pt>
                <c:pt idx="377">
                  <c:v>2021</c:v>
                </c:pt>
                <c:pt idx="378">
                  <c:v>2021</c:v>
                </c:pt>
                <c:pt idx="379">
                  <c:v>2021</c:v>
                </c:pt>
                <c:pt idx="380">
                  <c:v>2021</c:v>
                </c:pt>
                <c:pt idx="381">
                  <c:v>2021</c:v>
                </c:pt>
                <c:pt idx="382">
                  <c:v>2021</c:v>
                </c:pt>
                <c:pt idx="383">
                  <c:v>2021</c:v>
                </c:pt>
                <c:pt idx="384">
                  <c:v>2021</c:v>
                </c:pt>
                <c:pt idx="385">
                  <c:v>2021</c:v>
                </c:pt>
                <c:pt idx="386">
                  <c:v>2021</c:v>
                </c:pt>
                <c:pt idx="387">
                  <c:v>2021</c:v>
                </c:pt>
                <c:pt idx="388">
                  <c:v>2021</c:v>
                </c:pt>
                <c:pt idx="389">
                  <c:v>2021</c:v>
                </c:pt>
                <c:pt idx="390">
                  <c:v>2021</c:v>
                </c:pt>
                <c:pt idx="391">
                  <c:v>2021</c:v>
                </c:pt>
                <c:pt idx="392">
                  <c:v>2021</c:v>
                </c:pt>
                <c:pt idx="393">
                  <c:v>2021</c:v>
                </c:pt>
                <c:pt idx="394">
                  <c:v>2021</c:v>
                </c:pt>
                <c:pt idx="395">
                  <c:v>2021</c:v>
                </c:pt>
                <c:pt idx="396">
                  <c:v>2021</c:v>
                </c:pt>
                <c:pt idx="397">
                  <c:v>2021</c:v>
                </c:pt>
                <c:pt idx="398">
                  <c:v>2021</c:v>
                </c:pt>
                <c:pt idx="399">
                  <c:v>2021</c:v>
                </c:pt>
                <c:pt idx="400">
                  <c:v>2021</c:v>
                </c:pt>
                <c:pt idx="401">
                  <c:v>2021</c:v>
                </c:pt>
                <c:pt idx="402">
                  <c:v>2021</c:v>
                </c:pt>
                <c:pt idx="403">
                  <c:v>2021</c:v>
                </c:pt>
                <c:pt idx="404">
                  <c:v>2021</c:v>
                </c:pt>
                <c:pt idx="405">
                  <c:v>2021</c:v>
                </c:pt>
                <c:pt idx="406">
                  <c:v>2021</c:v>
                </c:pt>
                <c:pt idx="407">
                  <c:v>2021</c:v>
                </c:pt>
                <c:pt idx="408">
                  <c:v>2021</c:v>
                </c:pt>
                <c:pt idx="409">
                  <c:v>2021</c:v>
                </c:pt>
                <c:pt idx="410">
                  <c:v>2021</c:v>
                </c:pt>
                <c:pt idx="411">
                  <c:v>2021</c:v>
                </c:pt>
                <c:pt idx="412">
                  <c:v>2021</c:v>
                </c:pt>
                <c:pt idx="413">
                  <c:v>2021</c:v>
                </c:pt>
                <c:pt idx="414">
                  <c:v>2021</c:v>
                </c:pt>
                <c:pt idx="415">
                  <c:v>2021</c:v>
                </c:pt>
                <c:pt idx="416">
                  <c:v>2021</c:v>
                </c:pt>
                <c:pt idx="417">
                  <c:v>2021</c:v>
                </c:pt>
                <c:pt idx="418">
                  <c:v>2021</c:v>
                </c:pt>
                <c:pt idx="419">
                  <c:v>2021</c:v>
                </c:pt>
                <c:pt idx="420">
                  <c:v>2021</c:v>
                </c:pt>
                <c:pt idx="421">
                  <c:v>2021</c:v>
                </c:pt>
                <c:pt idx="422">
                  <c:v>2021</c:v>
                </c:pt>
                <c:pt idx="423">
                  <c:v>2021</c:v>
                </c:pt>
                <c:pt idx="424">
                  <c:v>2021</c:v>
                </c:pt>
                <c:pt idx="425">
                  <c:v>2021</c:v>
                </c:pt>
                <c:pt idx="426">
                  <c:v>2021</c:v>
                </c:pt>
                <c:pt idx="427">
                  <c:v>2021</c:v>
                </c:pt>
                <c:pt idx="428">
                  <c:v>2021</c:v>
                </c:pt>
                <c:pt idx="429">
                  <c:v>2021</c:v>
                </c:pt>
                <c:pt idx="430">
                  <c:v>2021</c:v>
                </c:pt>
                <c:pt idx="431">
                  <c:v>2021</c:v>
                </c:pt>
                <c:pt idx="432">
                  <c:v>2021</c:v>
                </c:pt>
                <c:pt idx="433">
                  <c:v>2021</c:v>
                </c:pt>
                <c:pt idx="434">
                  <c:v>2021</c:v>
                </c:pt>
                <c:pt idx="435">
                  <c:v>2021</c:v>
                </c:pt>
                <c:pt idx="436">
                  <c:v>2021</c:v>
                </c:pt>
                <c:pt idx="437">
                  <c:v>2021</c:v>
                </c:pt>
                <c:pt idx="438">
                  <c:v>2021</c:v>
                </c:pt>
                <c:pt idx="439">
                  <c:v>2021</c:v>
                </c:pt>
                <c:pt idx="440">
                  <c:v>2021</c:v>
                </c:pt>
                <c:pt idx="441">
                  <c:v>2021</c:v>
                </c:pt>
                <c:pt idx="442">
                  <c:v>2021</c:v>
                </c:pt>
                <c:pt idx="443">
                  <c:v>2021</c:v>
                </c:pt>
                <c:pt idx="444">
                  <c:v>2021</c:v>
                </c:pt>
                <c:pt idx="445">
                  <c:v>2021</c:v>
                </c:pt>
                <c:pt idx="446">
                  <c:v>2021</c:v>
                </c:pt>
                <c:pt idx="447">
                  <c:v>2021</c:v>
                </c:pt>
                <c:pt idx="448">
                  <c:v>2021</c:v>
                </c:pt>
                <c:pt idx="449">
                  <c:v>2021</c:v>
                </c:pt>
                <c:pt idx="450">
                  <c:v>2021</c:v>
                </c:pt>
                <c:pt idx="451">
                  <c:v>2021</c:v>
                </c:pt>
                <c:pt idx="452">
                  <c:v>2021</c:v>
                </c:pt>
                <c:pt idx="453">
                  <c:v>2021</c:v>
                </c:pt>
                <c:pt idx="454">
                  <c:v>2021</c:v>
                </c:pt>
                <c:pt idx="455">
                  <c:v>2021</c:v>
                </c:pt>
                <c:pt idx="456">
                  <c:v>2021</c:v>
                </c:pt>
                <c:pt idx="457">
                  <c:v>2021</c:v>
                </c:pt>
                <c:pt idx="458">
                  <c:v>2021</c:v>
                </c:pt>
                <c:pt idx="459">
                  <c:v>2021</c:v>
                </c:pt>
                <c:pt idx="460">
                  <c:v>2021</c:v>
                </c:pt>
                <c:pt idx="461">
                  <c:v>2021</c:v>
                </c:pt>
                <c:pt idx="462">
                  <c:v>2021</c:v>
                </c:pt>
                <c:pt idx="463">
                  <c:v>2021</c:v>
                </c:pt>
                <c:pt idx="464">
                  <c:v>2021</c:v>
                </c:pt>
                <c:pt idx="465">
                  <c:v>2021</c:v>
                </c:pt>
                <c:pt idx="466">
                  <c:v>2021</c:v>
                </c:pt>
                <c:pt idx="467">
                  <c:v>2021</c:v>
                </c:pt>
                <c:pt idx="468">
                  <c:v>2021</c:v>
                </c:pt>
                <c:pt idx="469">
                  <c:v>2021</c:v>
                </c:pt>
                <c:pt idx="470">
                  <c:v>2021</c:v>
                </c:pt>
                <c:pt idx="471">
                  <c:v>2021</c:v>
                </c:pt>
                <c:pt idx="472">
                  <c:v>2021</c:v>
                </c:pt>
                <c:pt idx="473">
                  <c:v>2021</c:v>
                </c:pt>
                <c:pt idx="474">
                  <c:v>2021</c:v>
                </c:pt>
                <c:pt idx="475">
                  <c:v>2021</c:v>
                </c:pt>
                <c:pt idx="476">
                  <c:v>2021</c:v>
                </c:pt>
                <c:pt idx="477">
                  <c:v>2021</c:v>
                </c:pt>
                <c:pt idx="478">
                  <c:v>2021</c:v>
                </c:pt>
                <c:pt idx="479">
                  <c:v>2021</c:v>
                </c:pt>
                <c:pt idx="480">
                  <c:v>2021</c:v>
                </c:pt>
                <c:pt idx="481">
                  <c:v>2021</c:v>
                </c:pt>
                <c:pt idx="482">
                  <c:v>2021</c:v>
                </c:pt>
                <c:pt idx="483">
                  <c:v>2021</c:v>
                </c:pt>
                <c:pt idx="484">
                  <c:v>2021</c:v>
                </c:pt>
                <c:pt idx="485">
                  <c:v>2021</c:v>
                </c:pt>
                <c:pt idx="486">
                  <c:v>2021</c:v>
                </c:pt>
                <c:pt idx="487">
                  <c:v>2021</c:v>
                </c:pt>
                <c:pt idx="488">
                  <c:v>2021</c:v>
                </c:pt>
                <c:pt idx="489">
                  <c:v>2021</c:v>
                </c:pt>
                <c:pt idx="490">
                  <c:v>2021</c:v>
                </c:pt>
                <c:pt idx="491">
                  <c:v>2021</c:v>
                </c:pt>
                <c:pt idx="492">
                  <c:v>2021</c:v>
                </c:pt>
                <c:pt idx="493">
                  <c:v>2021</c:v>
                </c:pt>
                <c:pt idx="494">
                  <c:v>2021</c:v>
                </c:pt>
                <c:pt idx="495">
                  <c:v>2021</c:v>
                </c:pt>
                <c:pt idx="496">
                  <c:v>2021</c:v>
                </c:pt>
                <c:pt idx="497">
                  <c:v>2021</c:v>
                </c:pt>
                <c:pt idx="498">
                  <c:v>2021</c:v>
                </c:pt>
                <c:pt idx="499">
                  <c:v>2021</c:v>
                </c:pt>
                <c:pt idx="500">
                  <c:v>2021</c:v>
                </c:pt>
                <c:pt idx="501">
                  <c:v>2021</c:v>
                </c:pt>
                <c:pt idx="502">
                  <c:v>2021</c:v>
                </c:pt>
                <c:pt idx="503">
                  <c:v>2021</c:v>
                </c:pt>
                <c:pt idx="504">
                  <c:v>2021</c:v>
                </c:pt>
                <c:pt idx="505">
                  <c:v>2021</c:v>
                </c:pt>
                <c:pt idx="506">
                  <c:v>2021</c:v>
                </c:pt>
                <c:pt idx="507">
                  <c:v>2021</c:v>
                </c:pt>
                <c:pt idx="508">
                  <c:v>2021</c:v>
                </c:pt>
                <c:pt idx="509">
                  <c:v>2021</c:v>
                </c:pt>
                <c:pt idx="510">
                  <c:v>2021</c:v>
                </c:pt>
                <c:pt idx="511">
                  <c:v>2021</c:v>
                </c:pt>
                <c:pt idx="512">
                  <c:v>2021</c:v>
                </c:pt>
                <c:pt idx="513">
                  <c:v>2021</c:v>
                </c:pt>
                <c:pt idx="514">
                  <c:v>2021</c:v>
                </c:pt>
                <c:pt idx="515">
                  <c:v>2021</c:v>
                </c:pt>
                <c:pt idx="516">
                  <c:v>2021</c:v>
                </c:pt>
                <c:pt idx="517">
                  <c:v>2021</c:v>
                </c:pt>
                <c:pt idx="518">
                  <c:v>2021</c:v>
                </c:pt>
                <c:pt idx="519">
                  <c:v>2021</c:v>
                </c:pt>
                <c:pt idx="520">
                  <c:v>2021</c:v>
                </c:pt>
                <c:pt idx="521">
                  <c:v>2021</c:v>
                </c:pt>
                <c:pt idx="522">
                  <c:v>2021</c:v>
                </c:pt>
                <c:pt idx="523">
                  <c:v>2021</c:v>
                </c:pt>
                <c:pt idx="524">
                  <c:v>2021</c:v>
                </c:pt>
                <c:pt idx="525">
                  <c:v>2021</c:v>
                </c:pt>
                <c:pt idx="526">
                  <c:v>2021</c:v>
                </c:pt>
                <c:pt idx="527">
                  <c:v>2021</c:v>
                </c:pt>
                <c:pt idx="528">
                  <c:v>2021</c:v>
                </c:pt>
                <c:pt idx="529">
                  <c:v>2021</c:v>
                </c:pt>
                <c:pt idx="530">
                  <c:v>2021</c:v>
                </c:pt>
                <c:pt idx="531">
                  <c:v>2021</c:v>
                </c:pt>
                <c:pt idx="532">
                  <c:v>2021</c:v>
                </c:pt>
                <c:pt idx="533">
                  <c:v>2021</c:v>
                </c:pt>
                <c:pt idx="534">
                  <c:v>2021</c:v>
                </c:pt>
                <c:pt idx="535">
                  <c:v>2021</c:v>
                </c:pt>
                <c:pt idx="536">
                  <c:v>2021</c:v>
                </c:pt>
                <c:pt idx="537">
                  <c:v>2021</c:v>
                </c:pt>
                <c:pt idx="538">
                  <c:v>2021</c:v>
                </c:pt>
                <c:pt idx="539">
                  <c:v>2021</c:v>
                </c:pt>
                <c:pt idx="540">
                  <c:v>2021</c:v>
                </c:pt>
                <c:pt idx="541">
                  <c:v>2021</c:v>
                </c:pt>
                <c:pt idx="542">
                  <c:v>2021</c:v>
                </c:pt>
                <c:pt idx="543">
                  <c:v>2021</c:v>
                </c:pt>
                <c:pt idx="544">
                  <c:v>2021</c:v>
                </c:pt>
                <c:pt idx="545">
                  <c:v>2021</c:v>
                </c:pt>
                <c:pt idx="546">
                  <c:v>2021</c:v>
                </c:pt>
                <c:pt idx="547">
                  <c:v>2021</c:v>
                </c:pt>
                <c:pt idx="548">
                  <c:v>2021</c:v>
                </c:pt>
                <c:pt idx="549">
                  <c:v>2021</c:v>
                </c:pt>
                <c:pt idx="550">
                  <c:v>2021</c:v>
                </c:pt>
                <c:pt idx="551">
                  <c:v>2021</c:v>
                </c:pt>
                <c:pt idx="552">
                  <c:v>2021</c:v>
                </c:pt>
                <c:pt idx="553">
                  <c:v>2021</c:v>
                </c:pt>
                <c:pt idx="554">
                  <c:v>2021</c:v>
                </c:pt>
                <c:pt idx="555">
                  <c:v>2021</c:v>
                </c:pt>
                <c:pt idx="556">
                  <c:v>2021</c:v>
                </c:pt>
                <c:pt idx="557">
                  <c:v>2021</c:v>
                </c:pt>
                <c:pt idx="558">
                  <c:v>2021</c:v>
                </c:pt>
                <c:pt idx="559">
                  <c:v>2021</c:v>
                </c:pt>
                <c:pt idx="560">
                  <c:v>2021</c:v>
                </c:pt>
                <c:pt idx="561">
                  <c:v>2021</c:v>
                </c:pt>
                <c:pt idx="562">
                  <c:v>2021</c:v>
                </c:pt>
                <c:pt idx="563">
                  <c:v>2021</c:v>
                </c:pt>
                <c:pt idx="564">
                  <c:v>2021</c:v>
                </c:pt>
                <c:pt idx="565">
                  <c:v>2021</c:v>
                </c:pt>
                <c:pt idx="566">
                  <c:v>2021</c:v>
                </c:pt>
                <c:pt idx="567">
                  <c:v>2021</c:v>
                </c:pt>
                <c:pt idx="568">
                  <c:v>2021</c:v>
                </c:pt>
                <c:pt idx="569">
                  <c:v>2021</c:v>
                </c:pt>
                <c:pt idx="570">
                  <c:v>2021</c:v>
                </c:pt>
                <c:pt idx="571">
                  <c:v>2021</c:v>
                </c:pt>
                <c:pt idx="572">
                  <c:v>2021</c:v>
                </c:pt>
                <c:pt idx="573">
                  <c:v>2021</c:v>
                </c:pt>
                <c:pt idx="574">
                  <c:v>2021</c:v>
                </c:pt>
                <c:pt idx="575">
                  <c:v>2021</c:v>
                </c:pt>
                <c:pt idx="576">
                  <c:v>2021</c:v>
                </c:pt>
                <c:pt idx="577">
                  <c:v>2021</c:v>
                </c:pt>
                <c:pt idx="578">
                  <c:v>2021</c:v>
                </c:pt>
                <c:pt idx="579">
                  <c:v>2021</c:v>
                </c:pt>
                <c:pt idx="580">
                  <c:v>2021</c:v>
                </c:pt>
                <c:pt idx="581">
                  <c:v>2021</c:v>
                </c:pt>
                <c:pt idx="582">
                  <c:v>2021</c:v>
                </c:pt>
                <c:pt idx="583">
                  <c:v>2021</c:v>
                </c:pt>
                <c:pt idx="584">
                  <c:v>2021</c:v>
                </c:pt>
                <c:pt idx="585">
                  <c:v>2021</c:v>
                </c:pt>
                <c:pt idx="586">
                  <c:v>2021</c:v>
                </c:pt>
                <c:pt idx="587">
                  <c:v>2021</c:v>
                </c:pt>
                <c:pt idx="588">
                  <c:v>2021</c:v>
                </c:pt>
                <c:pt idx="589">
                  <c:v>2021</c:v>
                </c:pt>
                <c:pt idx="590">
                  <c:v>2021</c:v>
                </c:pt>
                <c:pt idx="591">
                  <c:v>2021</c:v>
                </c:pt>
                <c:pt idx="592">
                  <c:v>2021</c:v>
                </c:pt>
                <c:pt idx="593">
                  <c:v>2021</c:v>
                </c:pt>
                <c:pt idx="594">
                  <c:v>2021</c:v>
                </c:pt>
                <c:pt idx="595">
                  <c:v>2021</c:v>
                </c:pt>
                <c:pt idx="596">
                  <c:v>2021</c:v>
                </c:pt>
                <c:pt idx="597">
                  <c:v>2021</c:v>
                </c:pt>
                <c:pt idx="598">
                  <c:v>2021</c:v>
                </c:pt>
                <c:pt idx="599">
                  <c:v>2021</c:v>
                </c:pt>
                <c:pt idx="600">
                  <c:v>2021</c:v>
                </c:pt>
                <c:pt idx="601">
                  <c:v>2021</c:v>
                </c:pt>
                <c:pt idx="602">
                  <c:v>2021</c:v>
                </c:pt>
                <c:pt idx="603">
                  <c:v>2021</c:v>
                </c:pt>
                <c:pt idx="604">
                  <c:v>2021</c:v>
                </c:pt>
                <c:pt idx="605">
                  <c:v>2021</c:v>
                </c:pt>
                <c:pt idx="606">
                  <c:v>2021</c:v>
                </c:pt>
                <c:pt idx="607">
                  <c:v>2021</c:v>
                </c:pt>
                <c:pt idx="608">
                  <c:v>2021</c:v>
                </c:pt>
                <c:pt idx="609">
                  <c:v>2021</c:v>
                </c:pt>
                <c:pt idx="610">
                  <c:v>2021</c:v>
                </c:pt>
                <c:pt idx="611">
                  <c:v>2021</c:v>
                </c:pt>
                <c:pt idx="612">
                  <c:v>2021</c:v>
                </c:pt>
                <c:pt idx="613">
                  <c:v>2021</c:v>
                </c:pt>
                <c:pt idx="614">
                  <c:v>2021</c:v>
                </c:pt>
                <c:pt idx="615">
                  <c:v>2021</c:v>
                </c:pt>
                <c:pt idx="616">
                  <c:v>2021</c:v>
                </c:pt>
                <c:pt idx="617">
                  <c:v>2021</c:v>
                </c:pt>
                <c:pt idx="618">
                  <c:v>2021</c:v>
                </c:pt>
                <c:pt idx="619">
                  <c:v>2021</c:v>
                </c:pt>
                <c:pt idx="620">
                  <c:v>2021</c:v>
                </c:pt>
                <c:pt idx="621">
                  <c:v>2021</c:v>
                </c:pt>
                <c:pt idx="622">
                  <c:v>2021</c:v>
                </c:pt>
                <c:pt idx="623">
                  <c:v>2021</c:v>
                </c:pt>
                <c:pt idx="624">
                  <c:v>2021</c:v>
                </c:pt>
                <c:pt idx="625">
                  <c:v>2021</c:v>
                </c:pt>
                <c:pt idx="626">
                  <c:v>2021</c:v>
                </c:pt>
                <c:pt idx="627">
                  <c:v>2021</c:v>
                </c:pt>
                <c:pt idx="628">
                  <c:v>2021</c:v>
                </c:pt>
                <c:pt idx="629">
                  <c:v>2021</c:v>
                </c:pt>
                <c:pt idx="630">
                  <c:v>2021</c:v>
                </c:pt>
                <c:pt idx="631">
                  <c:v>2021</c:v>
                </c:pt>
                <c:pt idx="632">
                  <c:v>2021</c:v>
                </c:pt>
                <c:pt idx="633">
                  <c:v>2021</c:v>
                </c:pt>
                <c:pt idx="634">
                  <c:v>2021</c:v>
                </c:pt>
                <c:pt idx="635">
                  <c:v>2021</c:v>
                </c:pt>
                <c:pt idx="636">
                  <c:v>2021</c:v>
                </c:pt>
                <c:pt idx="637">
                  <c:v>2021</c:v>
                </c:pt>
                <c:pt idx="638">
                  <c:v>2021</c:v>
                </c:pt>
                <c:pt idx="639">
                  <c:v>2021</c:v>
                </c:pt>
                <c:pt idx="640">
                  <c:v>2021</c:v>
                </c:pt>
                <c:pt idx="641">
                  <c:v>2021</c:v>
                </c:pt>
                <c:pt idx="642">
                  <c:v>2021</c:v>
                </c:pt>
                <c:pt idx="643">
                  <c:v>2021</c:v